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24226"/>
  <mc:AlternateContent xmlns:mc="http://schemas.openxmlformats.org/markup-compatibility/2006">
    <mc:Choice Requires="x15">
      <x15ac:absPath xmlns:x15ac="http://schemas.microsoft.com/office/spreadsheetml/2010/11/ac" url="T:\Web posting\todo20230214\"/>
    </mc:Choice>
  </mc:AlternateContent>
  <xr:revisionPtr revIDLastSave="0" documentId="13_ncr:1_{4A3C305A-55AD-4C3F-8F11-61B0E57663A4}" xr6:coauthVersionLast="47" xr6:coauthVersionMax="47" xr10:uidLastSave="{00000000-0000-0000-0000-000000000000}"/>
  <bookViews>
    <workbookView xWindow="1065" yWindow="480" windowWidth="16710" windowHeight="14040" tabRatio="780" xr2:uid="{00000000-000D-0000-FFFF-FFFF00000000}"/>
  </bookViews>
  <sheets>
    <sheet name="Note" sheetId="48" r:id="rId1"/>
    <sheet name="T1" sheetId="1" r:id="rId2"/>
    <sheet name="T2" sheetId="35" r:id="rId3"/>
    <sheet name="T3" sheetId="3" r:id="rId4"/>
    <sheet name="T4" sheetId="4" r:id="rId5"/>
    <sheet name="T5" sheetId="39" r:id="rId6"/>
    <sheet name="T6" sheetId="33" r:id="rId7"/>
    <sheet name="T7" sheetId="34" r:id="rId8"/>
    <sheet name="T8" sheetId="8" r:id="rId9"/>
    <sheet name="T9" sheetId="9" r:id="rId10"/>
    <sheet name="T10" sheetId="10" r:id="rId11"/>
    <sheet name="T11" sheetId="11" r:id="rId12"/>
    <sheet name="T12" sheetId="12" r:id="rId13"/>
    <sheet name="T13" sheetId="13" r:id="rId14"/>
    <sheet name="T14" sheetId="14" r:id="rId15"/>
    <sheet name="T15" sheetId="15" r:id="rId16"/>
    <sheet name="T16" sheetId="16" r:id="rId17"/>
    <sheet name="T17" sheetId="17" r:id="rId18"/>
    <sheet name="T18" sheetId="32" r:id="rId19"/>
    <sheet name="T19" sheetId="46" r:id="rId20"/>
    <sheet name="T20" sheetId="43" r:id="rId21"/>
    <sheet name="T21" sheetId="47" r:id="rId22"/>
    <sheet name="T22" sheetId="45" r:id="rId2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0">'T10'!$A$1:$I$56</definedName>
    <definedName name="_xlnm.Print_Area" localSheetId="12">'T12'!$A$1:$F$26</definedName>
    <definedName name="_xlnm.Print_Area" localSheetId="14">'T14'!$A$1:$Y$45</definedName>
    <definedName name="_xlnm.Print_Area" localSheetId="15">'T15'!$A$1:$U$44</definedName>
    <definedName name="_xlnm.Print_Area" localSheetId="17">'T17'!$A$1:$U$43</definedName>
    <definedName name="_xlnm.Print_Area" localSheetId="18">'T18'!$A$1:$K$38</definedName>
    <definedName name="_xlnm.Print_Area" localSheetId="8">'T8'!$A$1:$E$28</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112" uniqueCount="660">
  <si>
    <r>
      <t>SALIENT COPPER STATISTICS</t>
    </r>
    <r>
      <rPr>
        <vertAlign val="superscript"/>
        <sz val="8"/>
        <rFont val="Times New Roman"/>
        <family val="1"/>
      </rPr>
      <t>1</t>
    </r>
  </si>
  <si>
    <t>(Metric tons, copper content, unless otherwise specified)</t>
  </si>
  <si>
    <t/>
  </si>
  <si>
    <t>2015</t>
  </si>
  <si>
    <t>2016</t>
  </si>
  <si>
    <t>2017</t>
  </si>
  <si>
    <t>2018</t>
  </si>
  <si>
    <t>2019</t>
  </si>
  <si>
    <t>United States:</t>
  </si>
  <si>
    <t>Mine production:</t>
  </si>
  <si>
    <t>Copper ore concentrated, gross weight</t>
  </si>
  <si>
    <t>r</t>
  </si>
  <si>
    <t>Average copper yield of concentrated copper ore</t>
  </si>
  <si>
    <t>percent</t>
  </si>
  <si>
    <r>
      <t>Recoverable copper:</t>
    </r>
    <r>
      <rPr>
        <vertAlign val="superscript"/>
        <sz val="8"/>
        <rFont val="Times New Roman"/>
        <family val="1"/>
      </rPr>
      <t>2</t>
    </r>
  </si>
  <si>
    <t>Arizona</t>
  </si>
  <si>
    <t>Other States</t>
  </si>
  <si>
    <t>Total</t>
  </si>
  <si>
    <r>
      <t>Total value</t>
    </r>
    <r>
      <rPr>
        <vertAlign val="superscript"/>
        <sz val="8"/>
        <rFont val="Times New Roman"/>
        <family val="1"/>
      </rPr>
      <t>3</t>
    </r>
  </si>
  <si>
    <t>millions</t>
  </si>
  <si>
    <t>Smelter production:</t>
  </si>
  <si>
    <r>
      <t>Primary (from ore)</t>
    </r>
    <r>
      <rPr>
        <vertAlign val="superscript"/>
        <sz val="8"/>
        <rFont val="Times New Roman"/>
        <family val="1"/>
      </rPr>
      <t>4</t>
    </r>
  </si>
  <si>
    <t>Byproduct sulfuric acid, sulfur content</t>
  </si>
  <si>
    <t>Refinery production:</t>
  </si>
  <si>
    <t>Primary (from ore):</t>
  </si>
  <si>
    <t>Electrolytic</t>
  </si>
  <si>
    <t>Electrowon</t>
  </si>
  <si>
    <t>Secondary (from scrap), electrolytic and fire-refined</t>
  </si>
  <si>
    <t>Grand total, primary and secondary</t>
  </si>
  <si>
    <t>Recovered from new (manufacturing) scrap</t>
  </si>
  <si>
    <t>Recovered from old (post-consumer) scrap</t>
  </si>
  <si>
    <t>Copper sulfate production, gross weight</t>
  </si>
  <si>
    <r>
      <t>Exports, refined</t>
    </r>
    <r>
      <rPr>
        <vertAlign val="superscript"/>
        <sz val="8"/>
        <rFont val="Times New Roman"/>
        <family val="1"/>
      </rPr>
      <t>6</t>
    </r>
  </si>
  <si>
    <r>
      <t>Imports for consumption, refined</t>
    </r>
    <r>
      <rPr>
        <vertAlign val="superscript"/>
        <sz val="8"/>
        <rFont val="Times New Roman"/>
        <family val="1"/>
      </rPr>
      <t>6</t>
    </r>
  </si>
  <si>
    <t>Closing stocks, December 31:</t>
  </si>
  <si>
    <t>Blister and anodes</t>
  </si>
  <si>
    <t>Refined copper:</t>
  </si>
  <si>
    <t>Refineries</t>
  </si>
  <si>
    <t>Wire-rod mills</t>
  </si>
  <si>
    <t>Brass mills</t>
  </si>
  <si>
    <t>Other industry</t>
  </si>
  <si>
    <r>
      <t>Commodity Exchange Inc. (COMEX)</t>
    </r>
    <r>
      <rPr>
        <vertAlign val="superscript"/>
        <sz val="8"/>
        <rFont val="Times New Roman"/>
        <family val="1"/>
      </rPr>
      <t>7</t>
    </r>
  </si>
  <si>
    <r>
      <t>London Metal Exchange Ltd. (LME), U.S. warehouses</t>
    </r>
    <r>
      <rPr>
        <vertAlign val="superscript"/>
        <sz val="8"/>
        <rFont val="Times New Roman"/>
        <family val="1"/>
      </rPr>
      <t>7</t>
    </r>
  </si>
  <si>
    <t>Consumption:</t>
  </si>
  <si>
    <t>Reported, refined copper</t>
  </si>
  <si>
    <r>
      <t>Apparent, primary refined and copper from old scrap</t>
    </r>
    <r>
      <rPr>
        <vertAlign val="superscript"/>
        <sz val="8"/>
        <rFont val="Times New Roman"/>
        <family val="1"/>
      </rPr>
      <t>8</t>
    </r>
  </si>
  <si>
    <r>
      <t>Price, annual average:</t>
    </r>
    <r>
      <rPr>
        <vertAlign val="superscript"/>
        <sz val="8"/>
        <rFont val="Times New Roman"/>
        <family val="1"/>
      </rPr>
      <t>7</t>
    </r>
  </si>
  <si>
    <r>
      <t>U.S. producers cathode</t>
    </r>
    <r>
      <rPr>
        <vertAlign val="superscript"/>
        <sz val="8"/>
        <rFont val="Times New Roman"/>
        <family val="1"/>
      </rPr>
      <t>9</t>
    </r>
  </si>
  <si>
    <t>cents per pound</t>
  </si>
  <si>
    <t>COMEX, high grade first position</t>
  </si>
  <si>
    <t>do.</t>
  </si>
  <si>
    <t>LME, grade A cash</t>
  </si>
  <si>
    <t>World, production:</t>
  </si>
  <si>
    <t>Mine</t>
  </si>
  <si>
    <t>Smelter</t>
  </si>
  <si>
    <t>Refinery</t>
  </si>
  <si>
    <r>
      <rPr>
        <vertAlign val="superscript"/>
        <sz val="8"/>
        <rFont val="Times New Roman"/>
        <family val="1"/>
      </rPr>
      <t xml:space="preserve">  r</t>
    </r>
    <r>
      <rPr>
        <sz val="8"/>
        <rFont val="Times New Roman"/>
        <family val="1"/>
      </rPr>
      <t>Revised.  do. Ditto.</t>
    </r>
  </si>
  <si>
    <r>
      <t>1</t>
    </r>
    <r>
      <rPr>
        <sz val="8"/>
        <rFont val="Times New Roman"/>
        <family val="1"/>
      </rPr>
      <t>Table includes data available through June 28, 2021. Data are rounded to no more than three significant digits, except prices; may not add to totals shown.</t>
    </r>
  </si>
  <si>
    <r>
      <t>2</t>
    </r>
    <r>
      <rPr>
        <sz val="8"/>
        <rFont val="Times New Roman"/>
        <family val="1"/>
      </rPr>
      <t xml:space="preserve">Copper recoverable in concentrates (of copper and other metals) and precipitates plus copper produced by solvent extraction and electrowinning. </t>
    </r>
  </si>
  <si>
    <r>
      <t>3</t>
    </r>
    <r>
      <rPr>
        <sz val="8"/>
        <rFont val="Times New Roman"/>
        <family val="1"/>
      </rPr>
      <t>Calculated with the U.S. producers cathode price.</t>
    </r>
  </si>
  <si>
    <r>
      <t>4</t>
    </r>
    <r>
      <rPr>
        <sz val="8"/>
        <rFont val="Times New Roman"/>
        <family val="1"/>
      </rPr>
      <t>May contain small amounts of scrap.</t>
    </r>
  </si>
  <si>
    <r>
      <t>5</t>
    </r>
    <r>
      <rPr>
        <sz val="8"/>
        <rFont val="Times New Roman"/>
        <family val="1"/>
      </rPr>
      <t>Copper converted to refined metal and alloys by refineries and manufacturers (brass mills, chemical plants, foundries, wire-rod mills, and other).</t>
    </r>
  </si>
  <si>
    <r>
      <t>6</t>
    </r>
    <r>
      <rPr>
        <sz val="8"/>
        <rFont val="Times New Roman"/>
        <family val="1"/>
      </rPr>
      <t>Source: U.S. Census Bureau.</t>
    </r>
  </si>
  <si>
    <r>
      <t>7</t>
    </r>
    <r>
      <rPr>
        <sz val="8"/>
        <rFont val="Times New Roman"/>
        <family val="1"/>
      </rPr>
      <t>Source: S&amp;P Global Platts Metals Week.</t>
    </r>
  </si>
  <si>
    <r>
      <t>8</t>
    </r>
    <r>
      <rPr>
        <sz val="8"/>
        <rFont val="Times New Roman"/>
        <family val="1"/>
      </rPr>
      <t>Primary refined production plus copper recovered from old scrap plus refined imports for consumption minus refined exports, including adjustments for changes in refined stocks.</t>
    </r>
  </si>
  <si>
    <r>
      <rPr>
        <vertAlign val="superscript"/>
        <sz val="8"/>
        <rFont val="Times New Roman"/>
        <family val="1"/>
      </rPr>
      <t>9</t>
    </r>
    <r>
      <rPr>
        <sz val="8"/>
        <rFont val="Times New Roman"/>
        <family val="1"/>
      </rPr>
      <t>Sum of the annual average COMEX price and annual average New York dealer cathode premium; reflects the delivered price of copper to U.S. consumers by U.S. producers.</t>
    </r>
  </si>
  <si>
    <t>TABLE 2</t>
  </si>
  <si>
    <r>
      <t>LEADING COPPER-PRODUCING MINES IN THE UNITED STATES IN 2019, IN ORDER OF PUBLICLY AVAILABLE OUTPUT</t>
    </r>
    <r>
      <rPr>
        <vertAlign val="superscript"/>
        <sz val="8"/>
        <rFont val="Times New Roman"/>
        <family val="1"/>
      </rPr>
      <t>1</t>
    </r>
    <r>
      <rPr>
        <vertAlign val="superscript"/>
        <sz val="8"/>
        <color theme="1" tint="4.9989318521683403E-2"/>
        <rFont val="Times New Roman"/>
        <family val="1"/>
      </rPr>
      <t>,</t>
    </r>
    <r>
      <rPr>
        <vertAlign val="superscript"/>
        <sz val="8"/>
        <rFont val="Times New Roman"/>
        <family val="1"/>
      </rPr>
      <t xml:space="preserve"> 2</t>
    </r>
  </si>
  <si>
    <r>
      <t>Capacity</t>
    </r>
    <r>
      <rPr>
        <vertAlign val="superscript"/>
        <sz val="8"/>
        <rFont val="Times New Roman"/>
        <family val="1"/>
      </rPr>
      <t>3</t>
    </r>
  </si>
  <si>
    <t>(thousand</t>
  </si>
  <si>
    <t>Rank</t>
  </si>
  <si>
    <t>County and State</t>
  </si>
  <si>
    <t>Operator</t>
  </si>
  <si>
    <t>Source of copper</t>
  </si>
  <si>
    <t>metric tons)</t>
  </si>
  <si>
    <t>Morenci</t>
  </si>
  <si>
    <t>Greenlee, AZ</t>
  </si>
  <si>
    <t xml:space="preserve">Freeport-McMoRan Inc. </t>
  </si>
  <si>
    <t>Copper-molybdenum ore, concentrated and leached</t>
  </si>
  <si>
    <t>595</t>
  </si>
  <si>
    <t>2</t>
  </si>
  <si>
    <t>Bingham Canyon</t>
  </si>
  <si>
    <t>Salt Lake, UT</t>
  </si>
  <si>
    <r>
      <t>Rio Tinto Kennecott</t>
    </r>
    <r>
      <rPr>
        <vertAlign val="superscript"/>
        <sz val="8"/>
        <rFont val="Times New Roman"/>
        <family val="1"/>
      </rPr>
      <t>4</t>
    </r>
  </si>
  <si>
    <t>Copper-molybdenum ore, concentrated</t>
  </si>
  <si>
    <t>220</t>
  </si>
  <si>
    <t>3</t>
  </si>
  <si>
    <t>Bagdad</t>
  </si>
  <si>
    <t>Yavapai, AZ</t>
  </si>
  <si>
    <t>115</t>
  </si>
  <si>
    <t>4</t>
  </si>
  <si>
    <t xml:space="preserve">Chino </t>
  </si>
  <si>
    <t>Grant, NM</t>
  </si>
  <si>
    <t>140</t>
  </si>
  <si>
    <t>5</t>
  </si>
  <si>
    <t>Sierrita</t>
  </si>
  <si>
    <t>Pima, AZ</t>
  </si>
  <si>
    <t>110</t>
  </si>
  <si>
    <t>6</t>
  </si>
  <si>
    <t>Pinto Valley</t>
  </si>
  <si>
    <t>Gila, AZ</t>
  </si>
  <si>
    <t>Capstone Mining Corp.</t>
  </si>
  <si>
    <t>75</t>
  </si>
  <si>
    <t>7</t>
  </si>
  <si>
    <r>
      <rPr>
        <sz val="8"/>
        <rFont val="Times New Roman"/>
        <family val="1"/>
      </rPr>
      <t>Robinson</t>
    </r>
    <r>
      <rPr>
        <sz val="8"/>
        <color rgb="FFFF0000"/>
        <rFont val="Times New Roman"/>
        <family val="1"/>
      </rPr>
      <t xml:space="preserve"> </t>
    </r>
  </si>
  <si>
    <t>White Pine, NV</t>
  </si>
  <si>
    <r>
      <t>Robinson Nevada Mining Co.</t>
    </r>
    <r>
      <rPr>
        <vertAlign val="superscript"/>
        <sz val="8"/>
        <rFont val="Times New Roman"/>
        <family val="1"/>
      </rPr>
      <t>5</t>
    </r>
  </si>
  <si>
    <t>65</t>
  </si>
  <si>
    <t>8</t>
  </si>
  <si>
    <t>Safford</t>
  </si>
  <si>
    <t>Graham, AZ</t>
  </si>
  <si>
    <t>Copper ore, leached</t>
  </si>
  <si>
    <t>9</t>
  </si>
  <si>
    <t xml:space="preserve">Mission </t>
  </si>
  <si>
    <r>
      <t>ASARCO LLC</t>
    </r>
    <r>
      <rPr>
        <vertAlign val="superscript"/>
        <sz val="8"/>
        <rFont val="Times New Roman"/>
        <family val="1"/>
      </rPr>
      <t>6</t>
    </r>
  </si>
  <si>
    <t>10</t>
  </si>
  <si>
    <t>Ray</t>
  </si>
  <si>
    <t>Pinal, AZ</t>
  </si>
  <si>
    <t>Copper ore, concentrated and leached</t>
  </si>
  <si>
    <t>135</t>
  </si>
  <si>
    <t>11</t>
  </si>
  <si>
    <t>Tyrone</t>
  </si>
  <si>
    <t>45</t>
  </si>
  <si>
    <t>12</t>
  </si>
  <si>
    <t>Silver Bell</t>
  </si>
  <si>
    <t>25</t>
  </si>
  <si>
    <t>13</t>
  </si>
  <si>
    <t>Phoenix</t>
  </si>
  <si>
    <t>Lander, NV</t>
  </si>
  <si>
    <r>
      <t>Nevada Gold Mines LLC</t>
    </r>
    <r>
      <rPr>
        <vertAlign val="superscript"/>
        <sz val="8"/>
        <rFont val="Times New Roman"/>
        <family val="1"/>
      </rPr>
      <t>7</t>
    </r>
  </si>
  <si>
    <t>Gold-copper ore, concentrated and leached</t>
  </si>
  <si>
    <t>20</t>
  </si>
  <si>
    <t>e</t>
  </si>
  <si>
    <t>14</t>
  </si>
  <si>
    <t>Eagle</t>
  </si>
  <si>
    <t>Marquette, MI</t>
  </si>
  <si>
    <t>Lundin Mining Corp.</t>
  </si>
  <si>
    <t>Nickel-copper ore, concentrated</t>
  </si>
  <si>
    <t>15</t>
  </si>
  <si>
    <t>Miami</t>
  </si>
  <si>
    <t>90</t>
  </si>
  <si>
    <t>16</t>
  </si>
  <si>
    <t>Carlota</t>
  </si>
  <si>
    <r>
      <t>Carlota Copper Co.</t>
    </r>
    <r>
      <rPr>
        <vertAlign val="superscript"/>
        <sz val="8"/>
        <rFont val="Times New Roman"/>
        <family val="1"/>
      </rPr>
      <t>5</t>
    </r>
  </si>
  <si>
    <t>35</t>
  </si>
  <si>
    <t>(8)</t>
  </si>
  <si>
    <t>Continental</t>
  </si>
  <si>
    <t>Silver Bow, MT</t>
  </si>
  <si>
    <t>Montana Resources</t>
  </si>
  <si>
    <t>--</t>
  </si>
  <si>
    <r>
      <rPr>
        <vertAlign val="superscript"/>
        <sz val="8"/>
        <rFont val="Times New Roman"/>
        <family val="1"/>
      </rPr>
      <t>1</t>
    </r>
    <r>
      <rPr>
        <sz val="8"/>
        <rFont val="Times New Roman"/>
        <family val="1"/>
      </rPr>
      <t>Table includes data available through June 28, 2021.</t>
    </r>
  </si>
  <si>
    <r>
      <t>2</t>
    </r>
    <r>
      <rPr>
        <sz val="8"/>
        <rFont val="Times New Roman"/>
        <family val="1"/>
      </rPr>
      <t>The mines listed accounted for more than 99% of U.S. mine production of copper in 2019.</t>
    </r>
  </si>
  <si>
    <r>
      <rPr>
        <vertAlign val="superscript"/>
        <sz val="8"/>
        <rFont val="Times New Roman"/>
        <family val="1"/>
      </rPr>
      <t>4</t>
    </r>
    <r>
      <rPr>
        <sz val="8"/>
        <rFont val="Times New Roman"/>
        <family val="1"/>
      </rPr>
      <t>Wholly owned subsidiary of Rio Tinto Group.</t>
    </r>
  </si>
  <si>
    <r>
      <t>6</t>
    </r>
    <r>
      <rPr>
        <sz val="8"/>
        <rFont val="Times New Roman"/>
        <family val="1"/>
      </rPr>
      <t>Wholly owned subsidiary of Grupo México, S.A.B. de C.V.</t>
    </r>
  </si>
  <si>
    <r>
      <t>7</t>
    </r>
    <r>
      <rPr>
        <sz val="8"/>
        <rFont val="Times New Roman"/>
        <family val="1"/>
      </rPr>
      <t>A joint venture of Barrick Gold Corp. and Newmont Corp. The mine is operated by Barrick.</t>
    </r>
  </si>
  <si>
    <t>TABLE 3</t>
  </si>
  <si>
    <t>MINE PRODUCTION OF COPPER-BEARING ORES AND RECOVERABLE COPPER CONTENT OF ORES</t>
  </si>
  <si>
    <r>
      <t>PRODUCED IN THE UNITED STATES</t>
    </r>
    <r>
      <rPr>
        <vertAlign val="superscript"/>
        <sz val="8"/>
        <rFont val="Times New Roman"/>
        <family val="1"/>
      </rPr>
      <t>1</t>
    </r>
  </si>
  <si>
    <t>(Metric tons)</t>
  </si>
  <si>
    <t>Gross</t>
  </si>
  <si>
    <t>Recoverable</t>
  </si>
  <si>
    <t>Source and treatment process</t>
  </si>
  <si>
    <t>weight</t>
  </si>
  <si>
    <t>copper</t>
  </si>
  <si>
    <t>Mined copper ore:</t>
  </si>
  <si>
    <t>Concentrated</t>
  </si>
  <si>
    <t>Leached</t>
  </si>
  <si>
    <t>NA</t>
  </si>
  <si>
    <t>Copper precipitates shipped, leached from</t>
  </si>
  <si>
    <t>tailings, dumps, and in-place material</t>
  </si>
  <si>
    <t>W</t>
  </si>
  <si>
    <t>Grand total</t>
  </si>
  <si>
    <t>XX</t>
  </si>
  <si>
    <r>
      <t>1</t>
    </r>
    <r>
      <rPr>
        <sz val="8"/>
        <rFont val="Times New Roman"/>
        <family val="1"/>
      </rPr>
      <t>Table includes data available through June 28, 2021. Data are rounded to no more than three significant digits; may not add to totals shown.</t>
    </r>
  </si>
  <si>
    <r>
      <rPr>
        <vertAlign val="superscript"/>
        <sz val="8"/>
        <rFont val="Times New Roman"/>
        <family val="1"/>
      </rPr>
      <t>2</t>
    </r>
    <r>
      <rPr>
        <sz val="8"/>
        <rFont val="Times New Roman"/>
        <family val="1"/>
      </rPr>
      <t>Includes gold ore, lead ore, and nickel ore.</t>
    </r>
  </si>
  <si>
    <t>TABLE 4</t>
  </si>
  <si>
    <r>
      <t>CONSUMPTION OF COPPER AND BRASS MATERIALS IN THE UNITED STATES</t>
    </r>
    <r>
      <rPr>
        <vertAlign val="superscript"/>
        <sz val="8"/>
        <rFont val="Times New Roman"/>
        <family val="1"/>
      </rPr>
      <t>1</t>
    </r>
  </si>
  <si>
    <t>(Metric tons, gross weight)</t>
  </si>
  <si>
    <t>Foundries,</t>
  </si>
  <si>
    <t xml:space="preserve"> Smelters,</t>
  </si>
  <si>
    <t>chemical plants,</t>
  </si>
  <si>
    <t xml:space="preserve"> refiners,</t>
  </si>
  <si>
    <t>Item</t>
  </si>
  <si>
    <t>miscellaneous users</t>
  </si>
  <si>
    <t>ingot makers</t>
  </si>
  <si>
    <t>2018:</t>
  </si>
  <si>
    <t xml:space="preserve">Copper scrap </t>
  </si>
  <si>
    <t>Refined copper</t>
  </si>
  <si>
    <t>Hardeners and master alloys</t>
  </si>
  <si>
    <t>Brass ingots</t>
  </si>
  <si>
    <t xml:space="preserve">Slab zinc </t>
  </si>
  <si>
    <t>2019:</t>
  </si>
  <si>
    <t>TABLE 5</t>
  </si>
  <si>
    <r>
      <t>CONSUMPTION OF REFINED COPPER SHAPES IN THE UNITED STATES</t>
    </r>
    <r>
      <rPr>
        <vertAlign val="superscript"/>
        <sz val="8"/>
        <rFont val="Times New Roman"/>
        <family val="1"/>
      </rPr>
      <t>1</t>
    </r>
  </si>
  <si>
    <t>Ingots and</t>
  </si>
  <si>
    <t>Cakes and</t>
  </si>
  <si>
    <t>Wirebar, billets,</t>
  </si>
  <si>
    <t>Class of consumer</t>
  </si>
  <si>
    <t>Cathodes</t>
  </si>
  <si>
    <t>ingot bars</t>
  </si>
  <si>
    <t>slabs</t>
  </si>
  <si>
    <t>other</t>
  </si>
  <si>
    <t xml:space="preserve">Wire-rod mills </t>
  </si>
  <si>
    <t>(2)</t>
  </si>
  <si>
    <t xml:space="preserve">Brass mills </t>
  </si>
  <si>
    <r>
      <t>Chemical plants</t>
    </r>
    <r>
      <rPr>
        <vertAlign val="superscript"/>
        <sz val="8"/>
        <rFont val="Times New Roman"/>
        <family val="1"/>
      </rPr>
      <t>e</t>
    </r>
  </si>
  <si>
    <t xml:space="preserve">Ingot makers </t>
  </si>
  <si>
    <t xml:space="preserve">Foundries </t>
  </si>
  <si>
    <r>
      <t>Miscellaneous</t>
    </r>
    <r>
      <rPr>
        <vertAlign val="superscript"/>
        <sz val="8"/>
        <rFont val="Times New Roman"/>
        <family val="1"/>
      </rPr>
      <t>3</t>
    </r>
  </si>
  <si>
    <r>
      <rPr>
        <vertAlign val="superscript"/>
        <sz val="8"/>
        <rFont val="Times New Roman"/>
        <family val="1"/>
      </rPr>
      <t>3</t>
    </r>
    <r>
      <rPr>
        <sz val="8"/>
        <rFont val="Times New Roman"/>
        <family val="1"/>
      </rPr>
      <t>Includes consumers of copper powder and copper shot, iron and steel plants, and other manufacturers.</t>
    </r>
  </si>
  <si>
    <t>TABLE 6</t>
  </si>
  <si>
    <r>
      <t>COPPER RECOVERED FROM SCRAP PROCESSED IN THE UNITED STATES</t>
    </r>
    <r>
      <rPr>
        <vertAlign val="superscript"/>
        <sz val="8"/>
        <rFont val="Times New Roman"/>
        <family val="1"/>
      </rPr>
      <t>1</t>
    </r>
  </si>
  <si>
    <t>Kind of scrap:</t>
  </si>
  <si>
    <t>New:</t>
  </si>
  <si>
    <t xml:space="preserve">Copper-base            </t>
  </si>
  <si>
    <t xml:space="preserve">Aluminum-base            </t>
  </si>
  <si>
    <r>
      <t>Nickel-base</t>
    </r>
    <r>
      <rPr>
        <vertAlign val="superscript"/>
        <sz val="8"/>
        <rFont val="Times New Roman"/>
        <family val="1"/>
      </rPr>
      <t>e</t>
    </r>
    <r>
      <rPr>
        <sz val="8"/>
        <rFont val="Times New Roman"/>
        <family val="1"/>
      </rPr>
      <t xml:space="preserve">     </t>
    </r>
  </si>
  <si>
    <t xml:space="preserve">Total             </t>
  </si>
  <si>
    <t>Old:</t>
  </si>
  <si>
    <t xml:space="preserve">Nickel- and zinc-base            </t>
  </si>
  <si>
    <t xml:space="preserve">Grand total, new and old scrap            </t>
  </si>
  <si>
    <t>Form of recovery:</t>
  </si>
  <si>
    <t>As unalloyed copper</t>
  </si>
  <si>
    <t xml:space="preserve">In brass and bronze           </t>
  </si>
  <si>
    <t xml:space="preserve">In aluminum alloys       </t>
  </si>
  <si>
    <t xml:space="preserve">In alloy iron and steel and other alloys           </t>
  </si>
  <si>
    <t>707</t>
  </si>
  <si>
    <t>304</t>
  </si>
  <si>
    <r>
      <t>In chemical compounds</t>
    </r>
    <r>
      <rPr>
        <vertAlign val="superscript"/>
        <sz val="8"/>
        <rFont val="Times New Roman"/>
        <family val="1"/>
      </rPr>
      <t>e</t>
    </r>
    <r>
      <rPr>
        <sz val="8"/>
        <rFont val="Times New Roman"/>
        <family val="1"/>
      </rPr>
      <t xml:space="preserve">      </t>
    </r>
  </si>
  <si>
    <t>TABLE 7</t>
  </si>
  <si>
    <t>COPPER RECOVERED AS REFINED COPPER AND IN ALLOYS AND OTHER FORMS</t>
  </si>
  <si>
    <r>
      <t>FROM COPPER-BASE SCRAP PROCESSED IN THE UNITED STATES</t>
    </r>
    <r>
      <rPr>
        <vertAlign val="superscript"/>
        <sz val="8"/>
        <rFont val="Times New Roman"/>
        <family val="1"/>
      </rPr>
      <t>1</t>
    </r>
  </si>
  <si>
    <t>From new scrap</t>
  </si>
  <si>
    <t>From old scrap</t>
  </si>
  <si>
    <t>Type of operation</t>
  </si>
  <si>
    <r>
      <t>Refineries</t>
    </r>
    <r>
      <rPr>
        <vertAlign val="superscript"/>
        <sz val="8"/>
        <rFont val="Times New Roman"/>
        <family val="1"/>
      </rPr>
      <t>2</t>
    </r>
  </si>
  <si>
    <t xml:space="preserve">Brass and wire-rod mills </t>
  </si>
  <si>
    <t xml:space="preserve">Foundries and miscellaneous manufacturers </t>
  </si>
  <si>
    <t xml:space="preserve">Total </t>
  </si>
  <si>
    <r>
      <t>2</t>
    </r>
    <r>
      <rPr>
        <sz val="8"/>
        <rFont val="Times New Roman"/>
        <family val="1"/>
      </rPr>
      <t>Electrolytically refined and fire refined from scrap based on source of material at smelter or refinery level.</t>
    </r>
  </si>
  <si>
    <t>TABLE 8</t>
  </si>
  <si>
    <t>PRODUCTION OF SECONDARY COPPER AND COPPER-ALLOY PRODUCTS</t>
  </si>
  <si>
    <r>
      <t>IN THE UNITED STATES</t>
    </r>
    <r>
      <rPr>
        <vertAlign val="superscript"/>
        <sz val="8"/>
        <rFont val="Times New Roman"/>
        <family val="1"/>
      </rPr>
      <t>1</t>
    </r>
  </si>
  <si>
    <t>Item produced from scrap</t>
  </si>
  <si>
    <r>
      <t>Unalloyed copper products</t>
    </r>
    <r>
      <rPr>
        <vertAlign val="superscript"/>
        <sz val="8"/>
        <rFont val="Times New Roman"/>
        <family val="1"/>
      </rPr>
      <t>2</t>
    </r>
  </si>
  <si>
    <t>Alloyed copper products:</t>
  </si>
  <si>
    <t xml:space="preserve">Brass and bronze ingots: </t>
  </si>
  <si>
    <t>Tin bronzes</t>
  </si>
  <si>
    <t xml:space="preserve">Leaded red brass and semi-red brass     </t>
  </si>
  <si>
    <t xml:space="preserve">High leaded tin bronze        </t>
  </si>
  <si>
    <t xml:space="preserve">Yellow brass        </t>
  </si>
  <si>
    <t xml:space="preserve">Manganese bronze        </t>
  </si>
  <si>
    <t xml:space="preserve">Aluminum bronze       </t>
  </si>
  <si>
    <t xml:space="preserve">Nickel silver       </t>
  </si>
  <si>
    <t xml:space="preserve">Silicon bronze and brass        </t>
  </si>
  <si>
    <r>
      <t>Copper-base hardeners and master alloys</t>
    </r>
    <r>
      <rPr>
        <vertAlign val="superscript"/>
        <sz val="8"/>
        <rFont val="Times New Roman"/>
        <family val="1"/>
      </rPr>
      <t>e</t>
    </r>
  </si>
  <si>
    <t xml:space="preserve">Miscellaneous       </t>
  </si>
  <si>
    <t xml:space="preserve">Brass mill and wire-rod mill products   </t>
  </si>
  <si>
    <t xml:space="preserve">Brass and bronze castings       </t>
  </si>
  <si>
    <r>
      <t>Copper in chemical products</t>
    </r>
    <r>
      <rPr>
        <vertAlign val="superscript"/>
        <sz val="8"/>
        <rFont val="Times New Roman"/>
        <family val="1"/>
      </rPr>
      <t>e</t>
    </r>
    <r>
      <rPr>
        <sz val="8"/>
        <rFont val="Times New Roman"/>
        <family val="1"/>
      </rPr>
      <t xml:space="preserve"> </t>
    </r>
  </si>
  <si>
    <r>
      <t>2</t>
    </r>
    <r>
      <rPr>
        <sz val="8"/>
        <rFont val="Times New Roman"/>
        <family val="1"/>
      </rPr>
      <t>Includes electrolytically refined copper, fire-refined copper, and copper castings.</t>
    </r>
  </si>
  <si>
    <t>TABLE 9</t>
  </si>
  <si>
    <r>
      <t>ESTIMATED COMPOSITION OF SECONDARY COPPER-ALLOY PRODUCTION IN THE UNITED STATES</t>
    </r>
    <r>
      <rPr>
        <vertAlign val="superscript"/>
        <sz val="8"/>
        <rFont val="Times New Roman"/>
        <family val="1"/>
      </rPr>
      <t>1</t>
    </r>
  </si>
  <si>
    <t>Copper</t>
  </si>
  <si>
    <t>Tin</t>
  </si>
  <si>
    <t>Lead</t>
  </si>
  <si>
    <t>Zinc</t>
  </si>
  <si>
    <t>Nickel</t>
  </si>
  <si>
    <t>Aluminum</t>
  </si>
  <si>
    <t>Brass and bronze ingots:</t>
  </si>
  <si>
    <t>TABLE 10</t>
  </si>
  <si>
    <r>
      <t>CONSUMPTION AND YEAREND STOCKS OF COPPER-BASE SCRAP IN THE UNITED STATES</t>
    </r>
    <r>
      <rPr>
        <vertAlign val="superscript"/>
        <sz val="8"/>
        <rFont val="Times New Roman"/>
        <family val="1"/>
      </rPr>
      <t>1</t>
    </r>
  </si>
  <si>
    <t xml:space="preserve"> </t>
  </si>
  <si>
    <t>Scrap type and processor</t>
  </si>
  <si>
    <t>Consumption</t>
  </si>
  <si>
    <t>Stocks</t>
  </si>
  <si>
    <t>Unalloyed scrap:</t>
  </si>
  <si>
    <t>No. 1 wire and heavy:</t>
  </si>
  <si>
    <t xml:space="preserve">Smelters, refiners, and ingot makers </t>
  </si>
  <si>
    <t>No. 2 mixed heavy and light:</t>
  </si>
  <si>
    <t>Total unalloyed scrap:</t>
  </si>
  <si>
    <t>Alloyed scrap:</t>
  </si>
  <si>
    <r>
      <t>Red brass:</t>
    </r>
    <r>
      <rPr>
        <vertAlign val="superscript"/>
        <sz val="8"/>
        <rFont val="Times New Roman"/>
        <family val="1"/>
      </rPr>
      <t>3</t>
    </r>
  </si>
  <si>
    <t>Leaded yellow brass:</t>
  </si>
  <si>
    <t>Yellow and low brass, all plants</t>
  </si>
  <si>
    <t>Cartridge cases and brass, all plants</t>
  </si>
  <si>
    <t>Auto radiators:</t>
  </si>
  <si>
    <t>Bronzes:</t>
  </si>
  <si>
    <t xml:space="preserve">Brass mills and miscellaneous manufacturers </t>
  </si>
  <si>
    <t>Nickel-copper alloys, all plants</t>
  </si>
  <si>
    <t xml:space="preserve">Low grade and residues; smelters, refiners,  </t>
  </si>
  <si>
    <t>miscellaneous manufacturers</t>
  </si>
  <si>
    <r>
      <t>Other alloy scrap:</t>
    </r>
    <r>
      <rPr>
        <vertAlign val="superscript"/>
        <sz val="8"/>
        <rFont val="Times New Roman"/>
        <family val="1"/>
      </rPr>
      <t>4</t>
    </r>
  </si>
  <si>
    <t>Total alloyed scrap:</t>
  </si>
  <si>
    <t>Grand total, scrap:</t>
  </si>
  <si>
    <r>
      <t>4</t>
    </r>
    <r>
      <rPr>
        <sz val="8"/>
        <rFont val="Times New Roman"/>
        <family val="1"/>
      </rPr>
      <t>Includes aluminum bronze, beryllium copper, and refinery brass.</t>
    </r>
  </si>
  <si>
    <t xml:space="preserve">  </t>
  </si>
  <si>
    <t>TABLE 11</t>
  </si>
  <si>
    <r>
      <t>CONSUMPTION OF PURCHASED COPPER-BASE SCRAP IN THE UNITED STATES</t>
    </r>
    <r>
      <rPr>
        <vertAlign val="superscript"/>
        <sz val="8"/>
        <rFont val="Times New Roman"/>
        <family val="1"/>
      </rPr>
      <t>1</t>
    </r>
  </si>
  <si>
    <t>New scrap</t>
  </si>
  <si>
    <t>Old scrap</t>
  </si>
  <si>
    <t>Ingot makers</t>
  </si>
  <si>
    <t>Smelters and refineries</t>
  </si>
  <si>
    <t>r, e</t>
  </si>
  <si>
    <r>
      <t>Brass and wire-rod mills</t>
    </r>
    <r>
      <rPr>
        <vertAlign val="superscript"/>
        <sz val="8"/>
        <rFont val="Times New Roman"/>
        <family val="1"/>
      </rPr>
      <t>2</t>
    </r>
  </si>
  <si>
    <t>Foundries and miscellaneous manufacturers</t>
  </si>
  <si>
    <r>
      <t>2</t>
    </r>
    <r>
      <rPr>
        <sz val="8"/>
        <rFont val="Times New Roman"/>
        <family val="1"/>
      </rPr>
      <t>Consumption at brass and wire-rod mills assumed equal to receipts.</t>
    </r>
  </si>
  <si>
    <t>TABLE 12</t>
  </si>
  <si>
    <t>FOUNDRIES AND MISCELLANEOUS MANUFACTURERS CONSUMPTION OF BRASS</t>
  </si>
  <si>
    <r>
      <t>INGOT, REFINED COPPER, AND COPPER SCRAP IN THE UNITED STATES</t>
    </r>
    <r>
      <rPr>
        <vertAlign val="superscript"/>
        <sz val="8"/>
        <rFont val="Times New Roman"/>
        <family val="1"/>
      </rPr>
      <t>1</t>
    </r>
  </si>
  <si>
    <t>Ingot type or material consumed</t>
  </si>
  <si>
    <t>Brass ingot:</t>
  </si>
  <si>
    <t>Leaded red brass and semi-red brass</t>
  </si>
  <si>
    <r>
      <t>Yellow, leaded, low brass</t>
    </r>
    <r>
      <rPr>
        <vertAlign val="superscript"/>
        <sz val="8"/>
        <rFont val="Times New Roman"/>
        <family val="1"/>
      </rPr>
      <t>2</t>
    </r>
  </si>
  <si>
    <t>Manganese bronze</t>
  </si>
  <si>
    <r>
      <t>Nickel silver</t>
    </r>
    <r>
      <rPr>
        <vertAlign val="superscript"/>
        <sz val="8"/>
        <rFont val="Times New Roman"/>
        <family val="1"/>
      </rPr>
      <t>3</t>
    </r>
  </si>
  <si>
    <t>Aluminum bronze</t>
  </si>
  <si>
    <r>
      <t>Hardeners and master alloys</t>
    </r>
    <r>
      <rPr>
        <vertAlign val="superscript"/>
        <sz val="8"/>
        <rFont val="Times New Roman"/>
        <family val="1"/>
      </rPr>
      <t>4</t>
    </r>
  </si>
  <si>
    <r>
      <t>Lead free alloys</t>
    </r>
    <r>
      <rPr>
        <vertAlign val="superscript"/>
        <sz val="8"/>
        <rFont val="Times New Roman"/>
        <family val="1"/>
      </rPr>
      <t>5</t>
    </r>
  </si>
  <si>
    <t>Copper scrap</t>
  </si>
  <si>
    <r>
      <rPr>
        <vertAlign val="superscript"/>
        <sz val="8"/>
        <rFont val="Times New Roman"/>
        <family val="1"/>
      </rPr>
      <t>1</t>
    </r>
    <r>
      <rPr>
        <sz val="8"/>
        <rFont val="Times New Roman"/>
        <family val="1"/>
      </rPr>
      <t>Table includes data available through June 28, 2021. Data are rounded to no more than three significant digits; may not add to totals shown.</t>
    </r>
  </si>
  <si>
    <r>
      <t>2</t>
    </r>
    <r>
      <rPr>
        <sz val="8"/>
        <rFont val="Times New Roman"/>
        <family val="1"/>
      </rPr>
      <t>Includes brass and silicon bronze.</t>
    </r>
  </si>
  <si>
    <r>
      <t>3</t>
    </r>
    <r>
      <rPr>
        <sz val="8"/>
        <rFont val="Times New Roman"/>
        <family val="1"/>
      </rPr>
      <t>Includes brass, copper nickel, and nickel bronze.</t>
    </r>
  </si>
  <si>
    <r>
      <t>4</t>
    </r>
    <r>
      <rPr>
        <sz val="8"/>
        <rFont val="Times New Roman"/>
        <family val="1"/>
      </rPr>
      <t>Includes special alloys.</t>
    </r>
  </si>
  <si>
    <r>
      <t>5</t>
    </r>
    <r>
      <rPr>
        <sz val="8"/>
        <rFont val="Times New Roman"/>
        <family val="1"/>
      </rPr>
      <t>Includes copper-bismuth and copper-bismuth-selenium alloys.</t>
    </r>
  </si>
  <si>
    <t>TABLE 13</t>
  </si>
  <si>
    <t>AVERAGE BUYING PRICES FOR COPPER SCRAP</t>
  </si>
  <si>
    <t>(Cents per pound)</t>
  </si>
  <si>
    <t>New York dealers</t>
  </si>
  <si>
    <t>Refiners</t>
  </si>
  <si>
    <t>No. 2</t>
  </si>
  <si>
    <t>Red brass turnings</t>
  </si>
  <si>
    <t>Year</t>
  </si>
  <si>
    <t>no. 1 scrap</t>
  </si>
  <si>
    <t>no. 2 scrap</t>
  </si>
  <si>
    <t>scrap</t>
  </si>
  <si>
    <t>and borings</t>
  </si>
  <si>
    <t>Source: Fastmarkets-AMM.</t>
  </si>
  <si>
    <t>TABLE 14</t>
  </si>
  <si>
    <r>
      <t>U.S. EXPORTS OF UNMANUFACTURED COPPER (COPPER CONTENT), BY COUNTRY</t>
    </r>
    <r>
      <rPr>
        <sz val="8"/>
        <color rgb="FFFF0000"/>
        <rFont val="Times New Roman"/>
        <family val="1"/>
      </rPr>
      <t xml:space="preserve"> </t>
    </r>
    <r>
      <rPr>
        <sz val="8"/>
        <rFont val="Times New Roman"/>
        <family val="1"/>
      </rPr>
      <t>OR LOCALITY</t>
    </r>
    <r>
      <rPr>
        <vertAlign val="superscript"/>
        <sz val="8"/>
        <rFont val="Times New Roman"/>
        <family val="1"/>
      </rPr>
      <t>1</t>
    </r>
  </si>
  <si>
    <r>
      <t xml:space="preserve">      Ore and concentrates</t>
    </r>
    <r>
      <rPr>
        <vertAlign val="superscript"/>
        <sz val="8"/>
        <rFont val="Times New Roman"/>
        <family val="1"/>
      </rPr>
      <t>2</t>
    </r>
  </si>
  <si>
    <r>
      <t>Matte, ash, and precipitates</t>
    </r>
    <r>
      <rPr>
        <vertAlign val="superscript"/>
        <sz val="8"/>
        <rFont val="Times New Roman"/>
        <family val="1"/>
      </rPr>
      <t>3</t>
    </r>
  </si>
  <si>
    <r>
      <t>Blister and anodes</t>
    </r>
    <r>
      <rPr>
        <vertAlign val="superscript"/>
        <sz val="8"/>
        <rFont val="Times New Roman"/>
        <family val="1"/>
      </rPr>
      <t>4</t>
    </r>
  </si>
  <si>
    <r>
      <t>Refined</t>
    </r>
    <r>
      <rPr>
        <vertAlign val="superscript"/>
        <sz val="8"/>
        <rFont val="Times New Roman"/>
        <family val="1"/>
      </rPr>
      <t>5</t>
    </r>
  </si>
  <si>
    <r>
      <t>Unalloyed copper scrap</t>
    </r>
    <r>
      <rPr>
        <vertAlign val="superscript"/>
        <sz val="8"/>
        <rFont val="Times New Roman"/>
        <family val="1"/>
      </rPr>
      <t>6</t>
    </r>
  </si>
  <si>
    <t>Quantity</t>
  </si>
  <si>
    <r>
      <t>Value</t>
    </r>
    <r>
      <rPr>
        <vertAlign val="superscript"/>
        <sz val="8"/>
        <rFont val="Times New Roman"/>
        <family val="1"/>
      </rPr>
      <t>7</t>
    </r>
  </si>
  <si>
    <t>Country or locality</t>
  </si>
  <si>
    <t>(metric tons)</t>
  </si>
  <si>
    <t>(thousands)</t>
  </si>
  <si>
    <t>Belgium</t>
  </si>
  <si>
    <t>Brazil</t>
  </si>
  <si>
    <t>Bulgaria</t>
  </si>
  <si>
    <t>Canada</t>
  </si>
  <si>
    <t>China</t>
  </si>
  <si>
    <t>France</t>
  </si>
  <si>
    <t>Germany</t>
  </si>
  <si>
    <t>Greece</t>
  </si>
  <si>
    <t>Hong Kong</t>
  </si>
  <si>
    <t>India</t>
  </si>
  <si>
    <t>Italy</t>
  </si>
  <si>
    <t>Japan</t>
  </si>
  <si>
    <t>Korea, Republic of</t>
  </si>
  <si>
    <t>Malaysia</t>
  </si>
  <si>
    <t>Mexico</t>
  </si>
  <si>
    <t>Montenegro</t>
  </si>
  <si>
    <t>Netherlands</t>
  </si>
  <si>
    <t>Pakistan</t>
  </si>
  <si>
    <t>Philippines</t>
  </si>
  <si>
    <t>Poland</t>
  </si>
  <si>
    <t>Slovakia</t>
  </si>
  <si>
    <t>Spain</t>
  </si>
  <si>
    <t>Sweden</t>
  </si>
  <si>
    <t>Taiwan</t>
  </si>
  <si>
    <t>Other</t>
  </si>
  <si>
    <r>
      <rPr>
        <sz val="8"/>
        <rFont val="Times New Roman"/>
        <family val="1"/>
      </rPr>
      <t>-- Zero.</t>
    </r>
    <r>
      <rPr>
        <vertAlign val="superscript"/>
        <sz val="8"/>
        <rFont val="Times New Roman"/>
        <family val="1"/>
      </rPr>
      <t xml:space="preserve"> </t>
    </r>
  </si>
  <si>
    <r>
      <t>1</t>
    </r>
    <r>
      <rPr>
        <sz val="8"/>
        <rFont val="Times New Roman"/>
        <family val="1"/>
      </rPr>
      <t xml:space="preserve">Table includes data available through July 6, 2021. Data are rounded to no more than three significant digits; may not add to totals shown. </t>
    </r>
  </si>
  <si>
    <r>
      <rPr>
        <vertAlign val="superscript"/>
        <sz val="8"/>
        <rFont val="Times New Roman"/>
        <family val="1"/>
      </rPr>
      <t>2</t>
    </r>
    <r>
      <rPr>
        <sz val="8"/>
        <rFont val="Times New Roman"/>
        <family val="1"/>
      </rPr>
      <t>Schedule B of the United States code 2603.00.0010. Includes copper ore and concentrates only; excludes copper contained in ore and concentrates of other metals.</t>
    </r>
  </si>
  <si>
    <r>
      <t>3</t>
    </r>
    <r>
      <rPr>
        <sz val="8"/>
        <rFont val="Times New Roman"/>
        <family val="1"/>
      </rPr>
      <t>Schedule B codes 2620.30.0000, 7401.00.0010, and 7401.00.0050. Includes copper matte, ash, and precipitates only; excludes the copper content of mattes and ashes of other metals.</t>
    </r>
  </si>
  <si>
    <r>
      <t>4</t>
    </r>
    <r>
      <rPr>
        <sz val="8"/>
        <rFont val="Times New Roman"/>
        <family val="1"/>
      </rPr>
      <t>Schedule B code 7402.00.0000.</t>
    </r>
  </si>
  <si>
    <r>
      <t>5</t>
    </r>
    <r>
      <rPr>
        <sz val="8"/>
        <rFont val="Times New Roman"/>
        <family val="1"/>
      </rPr>
      <t>Schedule B</t>
    </r>
    <r>
      <rPr>
        <vertAlign val="superscript"/>
        <sz val="8"/>
        <rFont val="Times New Roman"/>
        <family val="1"/>
      </rPr>
      <t xml:space="preserve"> </t>
    </r>
    <r>
      <rPr>
        <sz val="8"/>
        <rFont val="Times New Roman"/>
        <family val="1"/>
      </rPr>
      <t>codes 7403.11.0000, 7403.12.0000, 7403.13.0000, and 7403.19.0000.</t>
    </r>
  </si>
  <si>
    <r>
      <t>6</t>
    </r>
    <r>
      <rPr>
        <sz val="8"/>
        <rFont val="Times New Roman"/>
        <family val="1"/>
      </rPr>
      <t>Schedule B codes 7404.00.0010, 7404.00.0015, 7404.00.0025, and 7404.00.0030.</t>
    </r>
  </si>
  <si>
    <r>
      <t>7</t>
    </r>
    <r>
      <rPr>
        <sz val="8"/>
        <rFont val="Times New Roman"/>
        <family val="1"/>
      </rPr>
      <t>Free alongside ship value.</t>
    </r>
  </si>
  <si>
    <r>
      <t>8</t>
    </r>
    <r>
      <rPr>
        <sz val="8"/>
        <rFont val="Times New Roman"/>
        <family val="1"/>
      </rPr>
      <t>Less than ½ unit.</t>
    </r>
  </si>
  <si>
    <t>Source: U.S. Census Bureau.</t>
  </si>
  <si>
    <t>TABLE 15</t>
  </si>
  <si>
    <r>
      <t>U.S. EXPORTS OF COPPER SEMIMANUFACTURES (GROSS WEIGHT), BY COUNTRY OR LOCALITY</t>
    </r>
    <r>
      <rPr>
        <vertAlign val="superscript"/>
        <sz val="8"/>
        <rFont val="Times New Roman"/>
        <family val="1"/>
      </rPr>
      <t>1,</t>
    </r>
    <r>
      <rPr>
        <vertAlign val="superscript"/>
        <sz val="8"/>
        <color rgb="FFFF0000"/>
        <rFont val="Times New Roman"/>
        <family val="1"/>
      </rPr>
      <t xml:space="preserve"> </t>
    </r>
    <r>
      <rPr>
        <vertAlign val="superscript"/>
        <sz val="8"/>
        <rFont val="Times New Roman"/>
        <family val="1"/>
      </rPr>
      <t>2</t>
    </r>
  </si>
  <si>
    <r>
      <t>Pipes and tubing</t>
    </r>
    <r>
      <rPr>
        <vertAlign val="superscript"/>
        <sz val="8"/>
        <rFont val="Times New Roman"/>
        <family val="1"/>
      </rPr>
      <t>3</t>
    </r>
  </si>
  <si>
    <r>
      <t>Plates, sheets, foil, bars</t>
    </r>
    <r>
      <rPr>
        <vertAlign val="superscript"/>
        <sz val="8"/>
        <rFont val="Times New Roman"/>
        <family val="1"/>
      </rPr>
      <t>4</t>
    </r>
  </si>
  <si>
    <r>
      <t>Bare wire, including wire rod</t>
    </r>
    <r>
      <rPr>
        <vertAlign val="superscript"/>
        <sz val="8"/>
        <rFont val="Times New Roman"/>
        <family val="1"/>
      </rPr>
      <t>5</t>
    </r>
  </si>
  <si>
    <r>
      <t>Wire and cable, stranded</t>
    </r>
    <r>
      <rPr>
        <vertAlign val="superscript"/>
        <sz val="8"/>
        <rFont val="Times New Roman"/>
        <family val="1"/>
      </rPr>
      <t>6</t>
    </r>
  </si>
  <si>
    <r>
      <t>Copper sulfate</t>
    </r>
    <r>
      <rPr>
        <vertAlign val="superscript"/>
        <sz val="8"/>
        <rFont val="Times New Roman"/>
        <family val="1"/>
      </rPr>
      <t>7</t>
    </r>
  </si>
  <si>
    <r>
      <t>Value</t>
    </r>
    <r>
      <rPr>
        <vertAlign val="superscript"/>
        <sz val="8"/>
        <rFont val="Times New Roman"/>
        <family val="1"/>
      </rPr>
      <t>8</t>
    </r>
  </si>
  <si>
    <t xml:space="preserve">(thousands) </t>
  </si>
  <si>
    <t>Bahrain</t>
  </si>
  <si>
    <t>(9)</t>
  </si>
  <si>
    <t>Dominican Republic</t>
  </si>
  <si>
    <t>Ireland</t>
  </si>
  <si>
    <t>Israel</t>
  </si>
  <si>
    <t>Jordan</t>
  </si>
  <si>
    <t>Morocco</t>
  </si>
  <si>
    <t>Peru</t>
  </si>
  <si>
    <t>Saudi Arabia</t>
  </si>
  <si>
    <t>Singapore</t>
  </si>
  <si>
    <t>Thailand</t>
  </si>
  <si>
    <t>United Arab Emirates</t>
  </si>
  <si>
    <t>United Kingdom</t>
  </si>
  <si>
    <t>Vietnam</t>
  </si>
  <si>
    <r>
      <rPr>
        <sz val="8"/>
        <rFont val="Times New Roman"/>
        <family val="1"/>
      </rPr>
      <t>-- Zero.</t>
    </r>
  </si>
  <si>
    <r>
      <t>2</t>
    </r>
    <r>
      <rPr>
        <sz val="8"/>
        <rFont val="Times New Roman"/>
        <family val="1"/>
      </rPr>
      <t>With the exception of copper sulfate, all categories include refined copper only; copper-alloy products are excluded.</t>
    </r>
  </si>
  <si>
    <r>
      <t>3</t>
    </r>
    <r>
      <rPr>
        <sz val="8"/>
        <rFont val="Times New Roman"/>
        <family val="1"/>
      </rPr>
      <t>Includes all products listed under the Schedule B of the United States heading 7411.10 (tubes and pipes of refined copper), whether or not seamless.</t>
    </r>
  </si>
  <si>
    <r>
      <t>4</t>
    </r>
    <r>
      <rPr>
        <sz val="8"/>
        <rFont val="Times New Roman"/>
        <family val="1"/>
      </rPr>
      <t>Includes all products listed under the Schedule B headings 7407.10 (bars, rods, and profiles of refined copper); 7409.11 and 7409.19 (plates, sheets, and strip of refined copper), whether or not coiled; and 7410.11 (foil of refined copper, not backed).</t>
    </r>
  </si>
  <si>
    <r>
      <rPr>
        <vertAlign val="superscript"/>
        <sz val="8"/>
        <rFont val="Times New Roman"/>
        <family val="1"/>
      </rPr>
      <t>5</t>
    </r>
    <r>
      <rPr>
        <sz val="8"/>
        <rFont val="Times New Roman"/>
        <family val="1"/>
      </rPr>
      <t>Includes all products listed under the Schedule B headings 7408.11 and 7408.19 (wire of refined copper), regardless of the maximum cross-sectional dimension. Exports of wire rod (wire with a maximum cross-sectional dimension of more than 6 mm) were 153,000 metric tons (t) valued at $1.04 billion in 2018 and 149,000 t valued at $951 million in 2019.</t>
    </r>
  </si>
  <si>
    <r>
      <rPr>
        <vertAlign val="superscript"/>
        <sz val="8"/>
        <rFont val="Times New Roman"/>
        <family val="1"/>
      </rPr>
      <t>6</t>
    </r>
    <r>
      <rPr>
        <sz val="8"/>
        <rFont val="Times New Roman"/>
        <family val="1"/>
      </rPr>
      <t xml:space="preserve">Includes all products listed under the Schedule B heading 7413 (stranded wire and cables of refined copper, not electrically insulated), excluding those with fittings or made into articles. </t>
    </r>
  </si>
  <si>
    <r>
      <t>7</t>
    </r>
    <r>
      <rPr>
        <sz val="8"/>
        <rFont val="Times New Roman"/>
        <family val="1"/>
      </rPr>
      <t>Schedule B code 2833.25.0000.</t>
    </r>
  </si>
  <si>
    <r>
      <t>8</t>
    </r>
    <r>
      <rPr>
        <sz val="8"/>
        <rFont val="Times New Roman"/>
        <family val="1"/>
      </rPr>
      <t>Free alongside ship value.</t>
    </r>
  </si>
  <si>
    <r>
      <t>9</t>
    </r>
    <r>
      <rPr>
        <sz val="8"/>
        <rFont val="Times New Roman"/>
        <family val="1"/>
      </rPr>
      <t>Less than ½</t>
    </r>
    <r>
      <rPr>
        <sz val="7.2"/>
        <rFont val="Times New Roman"/>
        <family val="1"/>
      </rPr>
      <t xml:space="preserve"> </t>
    </r>
    <r>
      <rPr>
        <sz val="8"/>
        <rFont val="Times New Roman"/>
        <family val="1"/>
      </rPr>
      <t>unit.</t>
    </r>
  </si>
  <si>
    <t>TABLE 16</t>
  </si>
  <si>
    <r>
      <t>U.S. IMPORTS FOR CONSUMPTION OF UNMANUFACTURED COPPER (COPPER CONTENT), BY COUNTRY</t>
    </r>
    <r>
      <rPr>
        <sz val="8"/>
        <color rgb="FFFF0000"/>
        <rFont val="Times New Roman"/>
        <family val="1"/>
      </rPr>
      <t xml:space="preserve"> </t>
    </r>
    <r>
      <rPr>
        <sz val="8"/>
        <rFont val="Times New Roman"/>
        <family val="1"/>
      </rPr>
      <t>OR LOCALITY</t>
    </r>
    <r>
      <rPr>
        <vertAlign val="superscript"/>
        <sz val="8"/>
        <rFont val="Times New Roman"/>
        <family val="1"/>
      </rPr>
      <t>1</t>
    </r>
  </si>
  <si>
    <r>
      <t>Ore and concentrates</t>
    </r>
    <r>
      <rPr>
        <vertAlign val="superscript"/>
        <sz val="8"/>
        <rFont val="Times New Roman"/>
        <family val="1"/>
      </rPr>
      <t>2</t>
    </r>
  </si>
  <si>
    <r>
      <t xml:space="preserve"> Matte, ash, and precipitates</t>
    </r>
    <r>
      <rPr>
        <vertAlign val="superscript"/>
        <sz val="8"/>
        <rFont val="Times New Roman"/>
        <family val="1"/>
      </rPr>
      <t>3</t>
    </r>
  </si>
  <si>
    <r>
      <t>Unalloyed scrap</t>
    </r>
    <r>
      <rPr>
        <vertAlign val="superscript"/>
        <sz val="8"/>
        <rFont val="Times New Roman"/>
        <family val="1"/>
      </rPr>
      <t>6</t>
    </r>
  </si>
  <si>
    <t>Bolivia</t>
  </si>
  <si>
    <t>Chile</t>
  </si>
  <si>
    <t>Colombia</t>
  </si>
  <si>
    <t>Costa Rica</t>
  </si>
  <si>
    <t>Finland</t>
  </si>
  <si>
    <t>Panama</t>
  </si>
  <si>
    <t>Venezuela</t>
  </si>
  <si>
    <t>Zambia</t>
  </si>
  <si>
    <t xml:space="preserve">-- Zero. </t>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r>
      <t>3</t>
    </r>
    <r>
      <rPr>
        <sz val="8"/>
        <rFont val="Times New Roman"/>
        <family val="1"/>
      </rPr>
      <t>HTS codes 2620.30.0010 and 7401.00.0000. Includes copper matte, ash, and precipitates only; excludes the copper content of mattes and ashes of other metals.</t>
    </r>
  </si>
  <si>
    <r>
      <t>4</t>
    </r>
    <r>
      <rPr>
        <sz val="8"/>
        <rFont val="Times New Roman"/>
        <family val="1"/>
      </rPr>
      <t>HTS code 7402.00.0000.</t>
    </r>
  </si>
  <si>
    <r>
      <t>5</t>
    </r>
    <r>
      <rPr>
        <sz val="8"/>
        <rFont val="Times New Roman"/>
        <family val="1"/>
      </rPr>
      <t>HTS codes 7403.11.0000, 7403.12.0000, 7403.13.0000, and 7403.19.0000.</t>
    </r>
  </si>
  <si>
    <r>
      <t>6</t>
    </r>
    <r>
      <rPr>
        <sz val="8"/>
        <rFont val="Times New Roman"/>
        <family val="1"/>
      </rPr>
      <t>HTS codes 7404.00.3020 and 7404.00.6020.</t>
    </r>
  </si>
  <si>
    <r>
      <t>7</t>
    </r>
    <r>
      <rPr>
        <sz val="8"/>
        <rFont val="Times New Roman"/>
        <family val="1"/>
      </rPr>
      <t>U.S. Customs value.</t>
    </r>
  </si>
  <si>
    <t>TABLE 17</t>
  </si>
  <si>
    <r>
      <t>U.S. IMPORTS FOR CONSUMPTION OF COPPER SEMIMANUFACTURES (GROSS WEIGHT), BY COUNTRY OR LOCALITY</t>
    </r>
    <r>
      <rPr>
        <vertAlign val="superscript"/>
        <sz val="8"/>
        <rFont val="Times New Roman"/>
        <family val="1"/>
      </rPr>
      <t>1, 2</t>
    </r>
  </si>
  <si>
    <r>
      <t>Value</t>
    </r>
    <r>
      <rPr>
        <vertAlign val="superscript"/>
        <sz val="8"/>
        <rFont val="Times New Roman"/>
        <family val="1"/>
      </rPr>
      <t>8</t>
    </r>
    <r>
      <rPr>
        <sz val="8"/>
        <rFont val="Times New Roman"/>
        <family val="1"/>
      </rPr>
      <t xml:space="preserve">   </t>
    </r>
  </si>
  <si>
    <t xml:space="preserve">(metric tons) </t>
  </si>
  <si>
    <t>Austria</t>
  </si>
  <si>
    <t>Russia</t>
  </si>
  <si>
    <t>Turkey</t>
  </si>
  <si>
    <r>
      <rPr>
        <vertAlign val="superscript"/>
        <sz val="8"/>
        <rFont val="Times New Roman"/>
        <family val="1"/>
      </rPr>
      <t>r</t>
    </r>
    <r>
      <rPr>
        <sz val="8"/>
        <rFont val="Times New Roman"/>
        <family val="1"/>
      </rPr>
      <t>Revised.  -- Zero.</t>
    </r>
  </si>
  <si>
    <r>
      <t>3</t>
    </r>
    <r>
      <rPr>
        <sz val="8"/>
        <rFont val="Times New Roman"/>
        <family val="1"/>
      </rPr>
      <t>Includes all products listed under the Harmonized Tariff Schedule of the United States (HTS) heading 7411.10 (tubes and pipes of refined copper), whether or not seamless and (or) coiled.</t>
    </r>
  </si>
  <si>
    <r>
      <t>4</t>
    </r>
    <r>
      <rPr>
        <sz val="8"/>
        <rFont val="Times New Roman"/>
        <family val="1"/>
      </rPr>
      <t>Includes all products listed under the HTS headings 7407.10 (bars, rods, and profiles of refined copper), whether or not hollow; 7409.11 and 7409.19 (plates, sheets, and strip of refined copper), whether or not coiled; and 7410.11 (foil of refined copper, not backed).</t>
    </r>
  </si>
  <si>
    <r>
      <t>5</t>
    </r>
    <r>
      <rPr>
        <sz val="8"/>
        <rFont val="Times New Roman"/>
        <family val="1"/>
      </rPr>
      <t>Includes all products listed under the HTS headings 7408.11 and 7408.19 (wire of refined copper), regardless of the maximum cross-sectional dimension. Imports of wire rod (wire with a maximum cross-sectional dimension of more than 6 mm) were 168,000 metric tons (t) valued at $1.17 billion in 2018 and 178,000 t valued at $1.15 billion in 2019.</t>
    </r>
  </si>
  <si>
    <r>
      <rPr>
        <vertAlign val="superscript"/>
        <sz val="8"/>
        <rFont val="Times New Roman"/>
        <family val="1"/>
      </rPr>
      <t>6</t>
    </r>
    <r>
      <rPr>
        <sz val="8"/>
        <rFont val="Times New Roman"/>
        <family val="1"/>
      </rPr>
      <t xml:space="preserve">Includes all products listed under the HTS heading 7413 (stranded wire and cables of refined copper, not electrically insulated), excluding those with fittings or made into articles. </t>
    </r>
  </si>
  <si>
    <r>
      <t>7</t>
    </r>
    <r>
      <rPr>
        <sz val="8"/>
        <rFont val="Times New Roman"/>
        <family val="1"/>
      </rPr>
      <t>HTS code 2833.25.0000.</t>
    </r>
  </si>
  <si>
    <r>
      <t>8</t>
    </r>
    <r>
      <rPr>
        <sz val="8"/>
        <rFont val="Times New Roman"/>
        <family val="1"/>
      </rPr>
      <t>U.S. Customs value.</t>
    </r>
  </si>
  <si>
    <r>
      <t>9</t>
    </r>
    <r>
      <rPr>
        <sz val="8"/>
        <rFont val="Times New Roman"/>
        <family val="1"/>
      </rPr>
      <t>Less than ½ unit.</t>
    </r>
  </si>
  <si>
    <t>TABLE 18</t>
  </si>
  <si>
    <r>
      <t>Unalloyed copper scrap</t>
    </r>
    <r>
      <rPr>
        <vertAlign val="superscript"/>
        <sz val="8"/>
        <rFont val="Times New Roman"/>
        <family val="1"/>
      </rPr>
      <t>2</t>
    </r>
  </si>
  <si>
    <r>
      <t>Copper-alloy scrap</t>
    </r>
    <r>
      <rPr>
        <vertAlign val="superscript"/>
        <sz val="8"/>
        <rFont val="Times New Roman"/>
        <family val="1"/>
      </rPr>
      <t>3</t>
    </r>
  </si>
  <si>
    <r>
      <t>Value</t>
    </r>
    <r>
      <rPr>
        <vertAlign val="superscript"/>
        <sz val="8"/>
        <rFont val="Times New Roman"/>
        <family val="1"/>
      </rPr>
      <t>4</t>
    </r>
  </si>
  <si>
    <r>
      <t>2</t>
    </r>
    <r>
      <rPr>
        <sz val="8"/>
        <rFont val="Times New Roman"/>
        <family val="1"/>
      </rPr>
      <t>Schedule B of the United States codes 7404.00.0010, 7404.00.0015, 7404.00.0025, and 7404.00.0030.</t>
    </r>
  </si>
  <si>
    <r>
      <t>3</t>
    </r>
    <r>
      <rPr>
        <sz val="8"/>
        <rFont val="Times New Roman"/>
        <family val="1"/>
      </rPr>
      <t>Schedule B codes 7404.00.0041, 7404.00.0046, 7404.00.0051, 7404.00.0056, 7404.00.0061, 7404.00.0066, 7404.00.0075, 7404.00.0085, and 7404.00.0095.</t>
    </r>
  </si>
  <si>
    <r>
      <t>4</t>
    </r>
    <r>
      <rPr>
        <sz val="8"/>
        <rFont val="Times New Roman"/>
        <family val="1"/>
      </rPr>
      <t>Free alongside ship value.</t>
    </r>
  </si>
  <si>
    <r>
      <t>U.S. EXPORTS OF COPPER SCRAP, BY COUNTRY OR LOCALITY</t>
    </r>
    <r>
      <rPr>
        <vertAlign val="superscript"/>
        <sz val="8"/>
        <rFont val="Times New Roman"/>
        <family val="1"/>
      </rPr>
      <t>1</t>
    </r>
  </si>
  <si>
    <t>Gross weight</t>
  </si>
  <si>
    <t xml:space="preserve">  (metric tons)</t>
  </si>
  <si>
    <t>Korea, South</t>
  </si>
  <si>
    <r>
      <t>1</t>
    </r>
    <r>
      <rPr>
        <sz val="8"/>
        <rFont val="Times New Roman"/>
        <family val="1"/>
      </rPr>
      <t>Table includes data available through October 1, 2020.</t>
    </r>
    <r>
      <rPr>
        <vertAlign val="superscript"/>
        <sz val="8"/>
        <rFont val="Times New Roman"/>
        <family val="1"/>
      </rPr>
      <t xml:space="preserve"> </t>
    </r>
    <r>
      <rPr>
        <sz val="8"/>
        <rFont val="Times New Roman"/>
        <family val="1"/>
      </rPr>
      <t>Data are rounded to no more than three significant digits; may not add to totals shown.</t>
    </r>
  </si>
  <si>
    <r>
      <t>5</t>
    </r>
    <r>
      <rPr>
        <sz val="8"/>
        <rFont val="Times New Roman"/>
        <family val="1"/>
      </rPr>
      <t>Content is estimated by the U.S. Geological Survey to be 65% of gross weight.</t>
    </r>
  </si>
  <si>
    <t>TABLE 19</t>
  </si>
  <si>
    <r>
      <t>U.S. IMPORTS FOR CONSUMPTION OF COPPER SCRAP, BY COUNTRY OR LOCALITY</t>
    </r>
    <r>
      <rPr>
        <vertAlign val="superscript"/>
        <sz val="8"/>
        <rFont val="Times New Roman"/>
        <family val="1"/>
      </rPr>
      <t>1</t>
    </r>
  </si>
  <si>
    <t>Bahamas, The</t>
  </si>
  <si>
    <t>Cayman Islands</t>
  </si>
  <si>
    <t>Ecuador</t>
  </si>
  <si>
    <t>El Salvador</t>
  </si>
  <si>
    <t>Guatemala</t>
  </si>
  <si>
    <t>Honduras</t>
  </si>
  <si>
    <t>Suriname</t>
  </si>
  <si>
    <r>
      <t>1</t>
    </r>
    <r>
      <rPr>
        <sz val="8"/>
        <rFont val="Times New Roman"/>
        <family val="1"/>
      </rPr>
      <t>Table includes data available through October 15, 2020.</t>
    </r>
    <r>
      <rPr>
        <vertAlign val="superscript"/>
        <sz val="8"/>
        <rFont val="Times New Roman"/>
        <family val="1"/>
      </rPr>
      <t xml:space="preserve"> </t>
    </r>
    <r>
      <rPr>
        <sz val="8"/>
        <rFont val="Times New Roman"/>
        <family val="1"/>
      </rPr>
      <t>Data are rounded to no more than three significant digits; may not add to totals shown.</t>
    </r>
  </si>
  <si>
    <r>
      <t>2</t>
    </r>
    <r>
      <rPr>
        <sz val="8"/>
        <rFont val="Times New Roman"/>
        <family val="1"/>
      </rPr>
      <t>Harmonized Tariff Schedule of the United States (HTS) codes 7404.00.3020 and 7404.00.6020.</t>
    </r>
  </si>
  <si>
    <r>
      <t>3</t>
    </r>
    <r>
      <rPr>
        <sz val="8"/>
        <rFont val="Times New Roman"/>
        <family val="1"/>
      </rPr>
      <t>HTS codes 7404.00.3045, 7404.00.3055, 7404.00.3065, 7404.00.3090, 7404.00.6045, 7404.00.6055, 7404.00.6065, and 7404.00.6090.</t>
    </r>
  </si>
  <si>
    <r>
      <t>4</t>
    </r>
    <r>
      <rPr>
        <sz val="8"/>
        <rFont val="Times New Roman"/>
        <family val="1"/>
      </rPr>
      <t>U.S. Customs value.</t>
    </r>
  </si>
  <si>
    <r>
      <t>5</t>
    </r>
    <r>
      <rPr>
        <sz val="8"/>
        <rFont val="Times New Roman"/>
        <family val="1"/>
      </rPr>
      <t>Content is estimated by the U.S. Geological Survey to be 72% of gross weight.</t>
    </r>
  </si>
  <si>
    <t>TABLE 20</t>
  </si>
  <si>
    <r>
      <t>COPPER: WORLD MINE PRODUCTION, BY COUNTRY OR LOCALITY</t>
    </r>
    <r>
      <rPr>
        <vertAlign val="superscript"/>
        <sz val="8"/>
        <color theme="1"/>
        <rFont val="Times New Roman"/>
        <family val="1"/>
      </rPr>
      <t>1, 2</t>
    </r>
  </si>
  <si>
    <t xml:space="preserve">
                                                (Metric tons, copper content)
                                            </t>
  </si>
  <si>
    <t>Albania, concentrates</t>
  </si>
  <si>
    <t>e, 3</t>
  </si>
  <si>
    <t>Argentina, concentrates</t>
  </si>
  <si>
    <t>Armenia, concentrates</t>
  </si>
  <si>
    <t>Australia:</t>
  </si>
  <si>
    <t>Concentrates</t>
  </si>
  <si>
    <t>Leaching, electrowon</t>
  </si>
  <si>
    <t>Azerbaijan, concentrates</t>
  </si>
  <si>
    <t>Bolivia:</t>
  </si>
  <si>
    <t>Botswana, concentrates</t>
  </si>
  <si>
    <t>Brazil, concentrates</t>
  </si>
  <si>
    <t>Burma, leaching, electrowon</t>
  </si>
  <si>
    <t>Canada:</t>
  </si>
  <si>
    <t>Chile:</t>
  </si>
  <si>
    <t>China:</t>
  </si>
  <si>
    <t>Colombia, concentrates</t>
  </si>
  <si>
    <t>Congo, Brazzaville, leaching, electrowon</t>
  </si>
  <si>
    <t>Congo, Kinshasa:</t>
  </si>
  <si>
    <t>Cyprus, leaching, electrowon</t>
  </si>
  <si>
    <t>Dominican Republic, concentrates</t>
  </si>
  <si>
    <t>Eritrea, concentrates</t>
  </si>
  <si>
    <t>Finland, concentrates</t>
  </si>
  <si>
    <t>India, concentrates</t>
  </si>
  <si>
    <t>r, e, 3</t>
  </si>
  <si>
    <t>Indonesia:</t>
  </si>
  <si>
    <t>Iran:</t>
  </si>
  <si>
    <t>Kazakhstan:</t>
  </si>
  <si>
    <t>Korea, Republic of, concentrates</t>
  </si>
  <si>
    <t>Kyrgyzstan, concentrates</t>
  </si>
  <si>
    <t>Laos:</t>
  </si>
  <si>
    <t>Macedonia:</t>
  </si>
  <si>
    <t>Mauritania, concentrates</t>
  </si>
  <si>
    <t>Mexico:</t>
  </si>
  <si>
    <t>r, 4</t>
  </si>
  <si>
    <t>Mongolia:</t>
  </si>
  <si>
    <t>Namibia:</t>
  </si>
  <si>
    <t>Oman, concentrates</t>
  </si>
  <si>
    <t>Pakistan, concentrates</t>
  </si>
  <si>
    <t>Panama, concentrates</t>
  </si>
  <si>
    <t>Papua New Guinea, concentrates</t>
  </si>
  <si>
    <t>Peru:</t>
  </si>
  <si>
    <t>Philippines, concentrates</t>
  </si>
  <si>
    <t>Poland, concentrates</t>
  </si>
  <si>
    <t>Portugal, concentrates</t>
  </si>
  <si>
    <t>Romania, concentrates</t>
  </si>
  <si>
    <t>Russia:</t>
  </si>
  <si>
    <t>Serbia, concentrates</t>
  </si>
  <si>
    <t>South Africa, concentrates</t>
  </si>
  <si>
    <t>Spain:</t>
  </si>
  <si>
    <t>Sweden, concentrates</t>
  </si>
  <si>
    <t>Tanzania, concentrates</t>
  </si>
  <si>
    <t>Turkey, concentrates</t>
  </si>
  <si>
    <t>Uganda, concentrates</t>
  </si>
  <si>
    <t>r, 3</t>
  </si>
  <si>
    <t>Zambia:</t>
  </si>
  <si>
    <t>Zimbabwe, concentrates</t>
  </si>
  <si>
    <t>Of which:</t>
  </si>
  <si>
    <r>
      <t>3</t>
    </r>
    <r>
      <rPr>
        <sz val="8"/>
        <color theme="1"/>
        <rFont val="Times New Roman"/>
        <family val="1"/>
      </rPr>
      <t>Estimate based on reported production of ore and (or) concentrates.</t>
    </r>
  </si>
  <si>
    <r>
      <t>4</t>
    </r>
    <r>
      <rPr>
        <sz val="8"/>
        <color theme="1"/>
        <rFont val="Times New Roman"/>
        <family val="1"/>
      </rPr>
      <t>Total mine production is reported, but the distribution between concentrates and electrowon output is estimated.</t>
    </r>
  </si>
  <si>
    <r>
      <t>6</t>
    </r>
    <r>
      <rPr>
        <sz val="8"/>
        <color theme="1"/>
        <rFont val="Times New Roman"/>
        <family val="1"/>
      </rPr>
      <t>Estimate based on a combination of reported copper production for some companies and reported production of concentrates for other companies.</t>
    </r>
  </si>
  <si>
    <r>
      <t>7</t>
    </r>
    <r>
      <rPr>
        <sz val="8"/>
        <color theme="1"/>
        <rFont val="Times New Roman"/>
        <family val="1"/>
      </rPr>
      <t>Recoverable copper content.</t>
    </r>
  </si>
  <si>
    <t>TABLE 21</t>
  </si>
  <si>
    <t>Armenia, primary</t>
  </si>
  <si>
    <t>Australia, primary</t>
  </si>
  <si>
    <t>Austria, secondary</t>
  </si>
  <si>
    <t>Belgium, secondary</t>
  </si>
  <si>
    <t>Brazil:</t>
  </si>
  <si>
    <t>Primary</t>
  </si>
  <si>
    <t>Secondary</t>
  </si>
  <si>
    <t>Bulgaria:</t>
  </si>
  <si>
    <t>Chile, primary</t>
  </si>
  <si>
    <t>Finland:</t>
  </si>
  <si>
    <t>Germany:</t>
  </si>
  <si>
    <t>India:</t>
  </si>
  <si>
    <t>Indonesia, primary</t>
  </si>
  <si>
    <t>Japan:</t>
  </si>
  <si>
    <t>Kazakhstan, primary</t>
  </si>
  <si>
    <t>Korea, Republic of:</t>
  </si>
  <si>
    <t>Namibia, primary</t>
  </si>
  <si>
    <t>Oman, primary</t>
  </si>
  <si>
    <t>Peru, primary</t>
  </si>
  <si>
    <t>Philippines, primary</t>
  </si>
  <si>
    <t>Poland:</t>
  </si>
  <si>
    <t>Serbia:</t>
  </si>
  <si>
    <t>Slovakia, secondary</t>
  </si>
  <si>
    <t>South Africa, primary</t>
  </si>
  <si>
    <t>Sweden:</t>
  </si>
  <si>
    <t>Turkey:</t>
  </si>
  <si>
    <t>United States, primary</t>
  </si>
  <si>
    <t>Vietnam, primary</t>
  </si>
  <si>
    <t>Zambia, primary</t>
  </si>
  <si>
    <r>
      <t>2</t>
    </r>
    <r>
      <rPr>
        <sz val="8"/>
        <rFont val="Times New Roman"/>
        <family val="1"/>
      </rPr>
      <t>To the extent possible, primary and secondary output of each country and (or) locality is shown separately.</t>
    </r>
  </si>
  <si>
    <t>TABLE 22</t>
  </si>
  <si>
    <t xml:space="preserve">
                                                (Metric tons)
                                            </t>
  </si>
  <si>
    <t>Australia, primary:</t>
  </si>
  <si>
    <t>Belgium:</t>
  </si>
  <si>
    <t>Bolivia, leaching, electrowon</t>
  </si>
  <si>
    <t>Primary:</t>
  </si>
  <si>
    <t>Total, primary</t>
  </si>
  <si>
    <t>Total, primary and secondary</t>
  </si>
  <si>
    <t>Chile, primary:</t>
  </si>
  <si>
    <t>Congo, Kinshasa, primary:</t>
  </si>
  <si>
    <t>Egypt, secondary</t>
  </si>
  <si>
    <t>Indonesia, primary:</t>
  </si>
  <si>
    <t>Italy, secondary</t>
  </si>
  <si>
    <t>Kazakhstan, primary:</t>
  </si>
  <si>
    <t>Laos, leaching, electrowon</t>
  </si>
  <si>
    <t>Macedonia, leaching, electrowon</t>
  </si>
  <si>
    <t>Mongolia, leaching, electrowon</t>
  </si>
  <si>
    <t>Namibia, leaching, electrowon</t>
  </si>
  <si>
    <t>Norway, primary</t>
  </si>
  <si>
    <t>Peru, primary:</t>
  </si>
  <si>
    <t>Ukraine, secondary</t>
  </si>
  <si>
    <t>Uzbekistan, primary</t>
  </si>
  <si>
    <t> Grand total</t>
  </si>
  <si>
    <r>
      <rPr>
        <vertAlign val="superscript"/>
        <sz val="8"/>
        <rFont val="Times New Roman"/>
        <family val="1"/>
      </rPr>
      <t>2</t>
    </r>
    <r>
      <rPr>
        <sz val="8"/>
        <rFont val="Times New Roman"/>
        <family val="1"/>
      </rPr>
      <t>To the extent possible, primary and secondary output of each country and (or) locality is shown separately. The “primary,” “primary, other,” and “secondary” categories consist of electrolytic and fire-refined copper, and the “leaching, electrowon” category consists of refined copper produced by solvent extraction and electrowinning.</t>
    </r>
  </si>
  <si>
    <r>
      <t>e</t>
    </r>
    <r>
      <rPr>
        <sz val="8"/>
        <rFont val="Times New Roman"/>
        <family val="1"/>
      </rPr>
      <t>Estimated.</t>
    </r>
    <r>
      <rPr>
        <vertAlign val="superscript"/>
        <sz val="8"/>
        <rFont val="Times New Roman"/>
        <family val="1"/>
      </rPr>
      <t xml:space="preserve">  r</t>
    </r>
    <r>
      <rPr>
        <sz val="8"/>
        <rFont val="Times New Roman"/>
        <family val="1"/>
      </rPr>
      <t>Revised.</t>
    </r>
  </si>
  <si>
    <r>
      <rPr>
        <vertAlign val="superscript"/>
        <sz val="8"/>
        <rFont val="Times New Roman"/>
        <family val="1"/>
      </rPr>
      <t>e</t>
    </r>
    <r>
      <rPr>
        <sz val="8"/>
        <rFont val="Times New Roman"/>
        <family val="1"/>
      </rPr>
      <t xml:space="preserve">Estimated.  </t>
    </r>
    <r>
      <rPr>
        <vertAlign val="superscript"/>
        <sz val="8"/>
        <rFont val="Times New Roman"/>
        <family val="1"/>
      </rPr>
      <t>r</t>
    </r>
    <r>
      <rPr>
        <sz val="8"/>
        <rFont val="Times New Roman"/>
        <family val="1"/>
      </rPr>
      <t>Revised.</t>
    </r>
  </si>
  <si>
    <r>
      <t>r</t>
    </r>
    <r>
      <rPr>
        <sz val="8"/>
        <rFont val="Times New Roman"/>
        <family val="1"/>
      </rPr>
      <t xml:space="preserve">Revised. </t>
    </r>
  </si>
  <si>
    <r>
      <t>2</t>
    </r>
    <r>
      <rPr>
        <sz val="8"/>
        <rFont val="Times New Roman"/>
        <family val="1"/>
      </rPr>
      <t>Individual breakdown is not available; included in totals.</t>
    </r>
  </si>
  <si>
    <r>
      <rPr>
        <vertAlign val="superscript"/>
        <sz val="8"/>
        <rFont val="Times New Roman"/>
        <family val="1"/>
      </rPr>
      <t>3</t>
    </r>
    <r>
      <rPr>
        <sz val="8"/>
        <rFont val="Times New Roman"/>
        <family val="1"/>
      </rPr>
      <t>Includes cocks and faucets, commercial bronze, composition turnings, gilding metal, railroad car boxes, and silicon bronze.</t>
    </r>
  </si>
  <si>
    <r>
      <t>r</t>
    </r>
    <r>
      <rPr>
        <sz val="8"/>
        <rFont val="Times New Roman"/>
        <family val="1"/>
      </rPr>
      <t xml:space="preserve">Revised.  W Withheld to avoid disclosing company proprietary data; included in “Total unalloyed scrap,” “Total alloyed scrap,ˮ and grand totals. </t>
    </r>
  </si>
  <si>
    <r>
      <t>e</t>
    </r>
    <r>
      <rPr>
        <sz val="8"/>
        <color theme="1"/>
        <rFont val="Times New Roman"/>
        <family val="1"/>
      </rPr>
      <t>Estimated.</t>
    </r>
    <r>
      <rPr>
        <vertAlign val="superscript"/>
        <sz val="8"/>
        <color theme="1"/>
        <rFont val="Times New Roman"/>
        <family val="1"/>
      </rPr>
      <t xml:space="preserve">  r</t>
    </r>
    <r>
      <rPr>
        <sz val="8"/>
        <color theme="1"/>
        <rFont val="Times New Roman"/>
        <family val="1"/>
      </rPr>
      <t xml:space="preserve">Revised.  </t>
    </r>
  </si>
  <si>
    <r>
      <t>e</t>
    </r>
    <r>
      <rPr>
        <sz val="8"/>
        <color theme="1"/>
        <rFont val="Times New Roman"/>
        <family val="1"/>
      </rPr>
      <t>Estimated.</t>
    </r>
    <r>
      <rPr>
        <vertAlign val="superscript"/>
        <sz val="8"/>
        <color theme="1"/>
        <rFont val="Times New Roman"/>
        <family val="1"/>
      </rPr>
      <t xml:space="preserve">  r</t>
    </r>
    <r>
      <rPr>
        <sz val="8"/>
        <color theme="1"/>
        <rFont val="Times New Roman"/>
        <family val="1"/>
      </rPr>
      <t xml:space="preserve">Revised. </t>
    </r>
  </si>
  <si>
    <r>
      <t>1</t>
    </r>
    <r>
      <rPr>
        <sz val="8"/>
        <rFont val="Times New Roman"/>
        <family val="1"/>
      </rPr>
      <t>Table includes data available through October 1, 2020. Data are rounded to no more than three significant digits; may not add to totals shown.</t>
    </r>
  </si>
  <si>
    <t>Brass and bronze castings:</t>
  </si>
  <si>
    <t>Brass mill and wire-rod mill products:</t>
  </si>
  <si>
    <r>
      <t>1</t>
    </r>
    <r>
      <rPr>
        <sz val="8"/>
        <color theme="1"/>
        <rFont val="Times New Roman"/>
        <family val="1"/>
      </rPr>
      <t>Table includes data available through October 27, 2020. All data are reported unless otherwise noted. Grand totals, U.S data, and estimated data are rounded to no more than three significant digits; may not add to totals shown.</t>
    </r>
  </si>
  <si>
    <r>
      <t>Bulgaria, concentrates</t>
    </r>
    <r>
      <rPr>
        <vertAlign val="superscript"/>
        <sz val="8"/>
        <color theme="1"/>
        <rFont val="Times New Roman"/>
        <family val="1"/>
      </rPr>
      <t>5</t>
    </r>
  </si>
  <si>
    <r>
      <t>Concentrates</t>
    </r>
    <r>
      <rPr>
        <vertAlign val="superscript"/>
        <sz val="8"/>
        <color theme="1"/>
        <rFont val="Times New Roman"/>
        <family val="1"/>
      </rPr>
      <t>e, 6</t>
    </r>
  </si>
  <si>
    <r>
      <t>Ecuador, concentrates</t>
    </r>
    <r>
      <rPr>
        <vertAlign val="superscript"/>
        <sz val="8"/>
        <color theme="1"/>
        <rFont val="Times New Roman"/>
        <family val="1"/>
      </rPr>
      <t>e, 3</t>
    </r>
  </si>
  <si>
    <r>
      <t>Georgia, concentrates</t>
    </r>
    <r>
      <rPr>
        <vertAlign val="superscript"/>
        <sz val="8"/>
        <color theme="1"/>
        <rFont val="Times New Roman"/>
        <family val="1"/>
      </rPr>
      <t>e</t>
    </r>
  </si>
  <si>
    <r>
      <t>Korea, North, concentrates</t>
    </r>
    <r>
      <rPr>
        <vertAlign val="superscript"/>
        <sz val="8"/>
        <color theme="1"/>
        <rFont val="Times New Roman"/>
        <family val="1"/>
      </rPr>
      <t>e</t>
    </r>
  </si>
  <si>
    <t xml:space="preserve">e </t>
  </si>
  <si>
    <r>
      <t>Morocco, concentrates</t>
    </r>
    <r>
      <rPr>
        <vertAlign val="superscript"/>
        <sz val="8"/>
        <color theme="1"/>
        <rFont val="Times New Roman"/>
        <family val="1"/>
      </rPr>
      <t>e, 3</t>
    </r>
  </si>
  <si>
    <r>
      <t>Saudi Arabia, concentrates</t>
    </r>
    <r>
      <rPr>
        <vertAlign val="superscript"/>
        <sz val="8"/>
        <color theme="1"/>
        <rFont val="Times New Roman"/>
        <family val="1"/>
      </rPr>
      <t>e, 3</t>
    </r>
  </si>
  <si>
    <r>
      <t>Concentrates</t>
    </r>
    <r>
      <rPr>
        <vertAlign val="superscript"/>
        <sz val="8"/>
        <color theme="1"/>
        <rFont val="Times New Roman"/>
        <family val="1"/>
      </rPr>
      <t>7</t>
    </r>
  </si>
  <si>
    <r>
      <t>Uzbekistan, concentrates</t>
    </r>
    <r>
      <rPr>
        <vertAlign val="superscript"/>
        <sz val="8"/>
        <color theme="1"/>
        <rFont val="Times New Roman"/>
        <family val="1"/>
      </rPr>
      <t>e</t>
    </r>
  </si>
  <si>
    <r>
      <t>Vietnam, concentrates</t>
    </r>
    <r>
      <rPr>
        <vertAlign val="superscript"/>
        <sz val="8"/>
        <color theme="1"/>
        <rFont val="Times New Roman"/>
        <family val="1"/>
      </rPr>
      <t>e</t>
    </r>
  </si>
  <si>
    <r>
      <t>COPPER: WORLD SMELTER PRODUCTION, BY COUNTRY OR LOCALITY</t>
    </r>
    <r>
      <rPr>
        <vertAlign val="superscript"/>
        <sz val="8"/>
        <color theme="1"/>
        <rFont val="Times New Roman"/>
        <family val="1"/>
      </rPr>
      <t>1, 2</t>
    </r>
  </si>
  <si>
    <r>
      <t>Botswana, primary</t>
    </r>
    <r>
      <rPr>
        <vertAlign val="superscript"/>
        <sz val="8"/>
        <color theme="1"/>
        <rFont val="Times New Roman"/>
        <family val="1"/>
      </rPr>
      <t>3</t>
    </r>
  </si>
  <si>
    <r>
      <t>Secondary</t>
    </r>
    <r>
      <rPr>
        <vertAlign val="superscript"/>
        <sz val="8"/>
        <color theme="1"/>
        <rFont val="Times New Roman"/>
        <family val="1"/>
      </rPr>
      <t>e</t>
    </r>
  </si>
  <si>
    <r>
      <t>Korea, North:</t>
    </r>
    <r>
      <rPr>
        <vertAlign val="superscript"/>
        <sz val="8"/>
        <color theme="1"/>
        <rFont val="Times New Roman"/>
        <family val="1"/>
      </rPr>
      <t>e</t>
    </r>
  </si>
  <si>
    <r>
      <t>Pakistan, primary</t>
    </r>
    <r>
      <rPr>
        <vertAlign val="superscript"/>
        <sz val="8"/>
        <color theme="1"/>
        <rFont val="Times New Roman"/>
        <family val="1"/>
      </rPr>
      <t>e</t>
    </r>
  </si>
  <si>
    <r>
      <t>Uzbekistan, primary</t>
    </r>
    <r>
      <rPr>
        <vertAlign val="superscript"/>
        <sz val="8"/>
        <color theme="1"/>
        <rFont val="Times New Roman"/>
        <family val="1"/>
      </rPr>
      <t>e</t>
    </r>
  </si>
  <si>
    <r>
      <t>1</t>
    </r>
    <r>
      <rPr>
        <sz val="8"/>
        <color theme="1"/>
        <rFont val="Times New Roman"/>
        <family val="1"/>
      </rPr>
      <t>Table includes data available through October 27, 2020. All data are reported unless otherwise noted. Grand totals, U.S. data, and estimated data are rounded to no more than three significant digits; may not add to totals shown.</t>
    </r>
  </si>
  <si>
    <r>
      <t>3</t>
    </r>
    <r>
      <rPr>
        <sz val="8"/>
        <color theme="1"/>
        <rFont val="Times New Roman"/>
        <family val="1"/>
      </rPr>
      <t>Copper content of nickel-copper-cobalt matte.</t>
    </r>
  </si>
  <si>
    <r>
      <t>4</t>
    </r>
    <r>
      <rPr>
        <sz val="8"/>
        <color theme="1"/>
        <rFont val="Times New Roman"/>
        <family val="1"/>
      </rPr>
      <t>Total smelter production is reported, but the distribution between primary and secondary output is estimated.</t>
    </r>
  </si>
  <si>
    <r>
      <t>COPPER: WORLD REFINERY PRODUCTION, BY COUNTRY OR LOCALITY</t>
    </r>
    <r>
      <rPr>
        <vertAlign val="superscript"/>
        <sz val="8"/>
        <color theme="1"/>
        <rFont val="Times New Roman"/>
        <family val="1"/>
      </rPr>
      <t>1, 2</t>
    </r>
  </si>
  <si>
    <r>
      <t>Argentina, secondary</t>
    </r>
    <r>
      <rPr>
        <vertAlign val="superscript"/>
        <sz val="8"/>
        <color theme="1"/>
        <rFont val="Times New Roman"/>
        <family val="1"/>
      </rPr>
      <t>e</t>
    </r>
  </si>
  <si>
    <t>TABLE 1</t>
  </si>
  <si>
    <r>
      <rPr>
        <vertAlign val="superscript"/>
        <sz val="8"/>
        <rFont val="Times New Roman"/>
        <family val="1"/>
      </rPr>
      <t>e</t>
    </r>
    <r>
      <rPr>
        <sz val="8"/>
        <rFont val="Times New Roman"/>
        <family val="1"/>
      </rPr>
      <t xml:space="preserve">Estimated.  do. Ditto. </t>
    </r>
  </si>
  <si>
    <r>
      <rPr>
        <vertAlign val="superscript"/>
        <sz val="8"/>
        <rFont val="Times New Roman"/>
        <family val="1"/>
      </rPr>
      <t>3</t>
    </r>
    <r>
      <rPr>
        <sz val="8"/>
        <rFont val="Times New Roman"/>
        <family val="1"/>
      </rPr>
      <t>For copper produced from concentrates, capacity was calculated based on the material handling capacity of the mill and the copper content of ore reserves. For copper produced by solvent extraction and electrowinning (SX–EW), capacity was the reported design capacity of the tankhouse.</t>
    </r>
  </si>
  <si>
    <r>
      <rPr>
        <vertAlign val="superscript"/>
        <sz val="8"/>
        <rFont val="Times New Roman"/>
        <family val="1"/>
      </rPr>
      <t>5</t>
    </r>
    <r>
      <rPr>
        <sz val="8"/>
        <rFont val="Times New Roman"/>
        <family val="1"/>
      </rPr>
      <t>Wholly owned subsidiary of KGHM International Ltd.</t>
    </r>
  </si>
  <si>
    <r>
      <rPr>
        <vertAlign val="superscript"/>
        <sz val="8"/>
        <rFont val="Times New Roman"/>
        <family val="1"/>
      </rPr>
      <t>e</t>
    </r>
    <r>
      <rPr>
        <sz val="8"/>
        <rFont val="Times New Roman"/>
        <family val="1"/>
      </rPr>
      <t>Estimated.</t>
    </r>
    <r>
      <rPr>
        <vertAlign val="superscript"/>
        <sz val="8"/>
        <rFont val="Times New Roman"/>
        <family val="1"/>
      </rPr>
      <t xml:space="preserve">  r</t>
    </r>
    <r>
      <rPr>
        <sz val="8"/>
        <rFont val="Times New Roman"/>
        <family val="1"/>
      </rPr>
      <t>Revised.  W Withheld to avoid disclosing company proprietary data; included with “Slab zinc” under “Total.”  -- Zero.</t>
    </r>
  </si>
  <si>
    <r>
      <rPr>
        <vertAlign val="superscript"/>
        <sz val="8"/>
        <rFont val="Times New Roman"/>
        <family val="1"/>
      </rPr>
      <t>e</t>
    </r>
    <r>
      <rPr>
        <sz val="8"/>
        <rFont val="Times New Roman"/>
        <family val="1"/>
      </rPr>
      <t xml:space="preserve">Estimated.  </t>
    </r>
    <r>
      <rPr>
        <vertAlign val="superscript"/>
        <sz val="8"/>
        <rFont val="Times New Roman"/>
        <family val="1"/>
      </rPr>
      <t>r</t>
    </r>
    <r>
      <rPr>
        <sz val="8"/>
        <rFont val="Times New Roman"/>
        <family val="1"/>
      </rPr>
      <t xml:space="preserve">Revised.  W Withheld to avoid disclosing company proprietary data; included with “Wirebar, billets, other.”  -- Zero. </t>
    </r>
  </si>
  <si>
    <r>
      <rPr>
        <vertAlign val="superscript"/>
        <sz val="8"/>
        <rFont val="Times New Roman"/>
        <family val="1"/>
      </rPr>
      <t>2</t>
    </r>
    <r>
      <rPr>
        <sz val="8"/>
        <rFont val="Times New Roman"/>
        <family val="1"/>
      </rPr>
      <t xml:space="preserve">Withheld to avoid disclosing company proprietary data; included with “Cathodes. </t>
    </r>
  </si>
  <si>
    <r>
      <t>e</t>
    </r>
    <r>
      <rPr>
        <sz val="8"/>
        <rFont val="Times New Roman"/>
        <family val="1"/>
      </rPr>
      <t>Estimated.</t>
    </r>
    <r>
      <rPr>
        <vertAlign val="superscript"/>
        <sz val="8"/>
        <rFont val="Times New Roman"/>
        <family val="1"/>
      </rPr>
      <t xml:space="preserve">  r</t>
    </r>
    <r>
      <rPr>
        <sz val="8"/>
        <rFont val="Times New Roman"/>
        <family val="1"/>
      </rPr>
      <t xml:space="preserve">Revised. </t>
    </r>
  </si>
  <si>
    <r>
      <t>2</t>
    </r>
    <r>
      <rPr>
        <sz val="8"/>
        <color theme="1"/>
        <rFont val="Times New Roman"/>
        <family val="1"/>
      </rPr>
      <t>For some countries, the copper content of concentrates may include copper precipitates.</t>
    </r>
  </si>
  <si>
    <r>
      <t>3</t>
    </r>
    <r>
      <rPr>
        <sz val="8"/>
        <color theme="1"/>
        <rFont val="Times New Roman"/>
        <family val="1"/>
      </rPr>
      <t>Total refined production is reported, but the distribution between primary (electrowon), primary (other), and (or) secondary output is estimated.</t>
    </r>
  </si>
  <si>
    <r>
      <t>4</t>
    </r>
    <r>
      <rPr>
        <sz val="8"/>
        <color theme="1"/>
        <rFont val="Times New Roman"/>
        <family val="1"/>
      </rPr>
      <t>Total refined production and electrowon production are reported, but the distribution between primary (other) and secondary output is estimated.</t>
    </r>
  </si>
  <si>
    <r>
      <t>Secondary production, refineries and manufacturers:</t>
    </r>
    <r>
      <rPr>
        <vertAlign val="superscript"/>
        <sz val="8"/>
        <rFont val="Times New Roman"/>
        <family val="1"/>
      </rPr>
      <t>5</t>
    </r>
  </si>
  <si>
    <r>
      <t>Other copper-bearing ores, concentrated</t>
    </r>
    <r>
      <rPr>
        <vertAlign val="superscript"/>
        <sz val="8"/>
        <rFont val="Times New Roman"/>
        <family val="1"/>
      </rPr>
      <t>2</t>
    </r>
  </si>
  <si>
    <r>
      <rPr>
        <vertAlign val="superscript"/>
        <sz val="8"/>
        <rFont val="Times New Roman"/>
        <family val="1"/>
      </rPr>
      <t>r</t>
    </r>
    <r>
      <rPr>
        <sz val="8"/>
        <rFont val="Times New Roman"/>
        <family val="1"/>
      </rPr>
      <t xml:space="preserve">Revised.  NA Not available.  W Withheld to avoid disclosing company proprietary data; included with “Other copper-bearing ores, concentrated.ˮ  XX Not applicable.  </t>
    </r>
  </si>
  <si>
    <r>
      <rPr>
        <vertAlign val="superscript"/>
        <sz val="8"/>
        <rFont val="Times New Roman"/>
        <family val="1"/>
      </rPr>
      <t>e</t>
    </r>
    <r>
      <rPr>
        <sz val="8"/>
        <rFont val="Times New Roman"/>
        <family val="1"/>
      </rPr>
      <t xml:space="preserve">Estimated. </t>
    </r>
  </si>
  <si>
    <r>
      <rPr>
        <vertAlign val="superscript"/>
        <sz val="8"/>
        <rFont val="Times New Roman"/>
        <family val="1"/>
      </rPr>
      <t>e</t>
    </r>
    <r>
      <rPr>
        <sz val="8"/>
        <rFont val="Times New Roman"/>
        <family val="1"/>
      </rPr>
      <t>Estimated.  -- Zero.</t>
    </r>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 Zero.</t>
    </r>
  </si>
  <si>
    <r>
      <rPr>
        <vertAlign val="superscript"/>
        <sz val="8"/>
        <color theme="1"/>
        <rFont val="Times New Roman"/>
        <family val="1"/>
      </rPr>
      <t>5</t>
    </r>
    <r>
      <rPr>
        <sz val="8"/>
        <color theme="1"/>
        <rFont val="Times New Roman"/>
        <family val="1"/>
      </rPr>
      <t>Copper content of concentrates produced in Bulgaria and then processed to produce anodes and cathodes within Bulgaria. Total output is higher, as the copper content of concentrates produced in and then exported from Bulgaria is not reported.</t>
    </r>
  </si>
  <si>
    <r>
      <rPr>
        <vertAlign val="superscript"/>
        <sz val="8"/>
        <rFont val="Times New Roman"/>
        <family val="1"/>
      </rPr>
      <t>8</t>
    </r>
    <r>
      <rPr>
        <sz val="8"/>
        <rFont val="Times New Roman"/>
        <family val="1"/>
      </rPr>
      <t>The rank order and capacity are not shown because public data are not available.</t>
    </r>
  </si>
  <si>
    <r>
      <t>Copper content</t>
    </r>
    <r>
      <rPr>
        <vertAlign val="superscript"/>
        <sz val="8"/>
        <rFont val="Times New Roman"/>
        <family val="1"/>
      </rPr>
      <t>e, 5</t>
    </r>
  </si>
  <si>
    <t>Advance Data Release of the</t>
  </si>
  <si>
    <t>2019 Annual Tables</t>
  </si>
  <si>
    <t>These tables are an advance data release of those to be incorporated in the USGS</t>
  </si>
  <si>
    <t xml:space="preserve"> Minerals Yearbook 2019, v. I, Metals and Minerals. The full report (text and </t>
  </si>
  <si>
    <t xml:space="preserve"> tables) will be released when publication layout is complete. Substantive changes</t>
  </si>
  <si>
    <t xml:space="preserve">to tables are not anticipated, but would be incorporated into the full report, which </t>
  </si>
  <si>
    <t>will replace these advance data release tables.</t>
  </si>
  <si>
    <t>Posted:  February 14,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_)"/>
    <numFmt numFmtId="165" formatCode="&quot;$&quot;#,##0"/>
    <numFmt numFmtId="166" formatCode="0_);\(0\)"/>
    <numFmt numFmtId="167" formatCode="_(* #,##0_);_(* \(#,##0\);_(* &quot;-&quot;??_);_(@_)"/>
    <numFmt numFmtId="168" formatCode="0.0%"/>
    <numFmt numFmtId="169" formatCode="0.000"/>
  </numFmts>
  <fonts count="25" x14ac:knownFonts="1">
    <font>
      <sz val="11"/>
      <color theme="1"/>
      <name val="Calibri"/>
      <family val="2"/>
      <scheme val="minor"/>
    </font>
    <font>
      <sz val="8"/>
      <name val="Times New Roman"/>
      <family val="1"/>
    </font>
    <font>
      <vertAlign val="superscript"/>
      <sz val="8"/>
      <name val="Times New Roman"/>
      <family val="1"/>
    </font>
    <font>
      <sz val="8"/>
      <color rgb="FFFF0000"/>
      <name val="Times New Roman"/>
      <family val="1"/>
    </font>
    <font>
      <sz val="6"/>
      <name val="Times New Roman"/>
      <family val="1"/>
    </font>
    <font>
      <sz val="11"/>
      <color theme="1"/>
      <name val="Calibri"/>
      <family val="2"/>
      <scheme val="minor"/>
    </font>
    <font>
      <b/>
      <sz val="11"/>
      <color rgb="FFFF0000"/>
      <name val="Times"/>
    </font>
    <font>
      <sz val="11"/>
      <name val="Calibri"/>
      <family val="2"/>
      <scheme val="minor"/>
    </font>
    <font>
      <vertAlign val="superscript"/>
      <sz val="8"/>
      <color theme="1" tint="4.9989318521683403E-2"/>
      <name val="Times New Roman"/>
      <family val="1"/>
    </font>
    <font>
      <vertAlign val="superscript"/>
      <sz val="8"/>
      <color theme="1"/>
      <name val="Times New Roman"/>
      <family val="1"/>
    </font>
    <font>
      <vertAlign val="superscript"/>
      <sz val="8"/>
      <color rgb="FFFF0000"/>
      <name val="Times New Roman"/>
      <family val="1"/>
    </font>
    <font>
      <sz val="8"/>
      <color theme="1"/>
      <name val="Times New Roman"/>
      <family val="1"/>
    </font>
    <font>
      <sz val="10"/>
      <name val="Arial"/>
      <family val="2"/>
    </font>
    <font>
      <sz val="12"/>
      <color theme="1"/>
      <name val="Calibri"/>
      <family val="2"/>
      <scheme val="minor"/>
    </font>
    <font>
      <strike/>
      <vertAlign val="superscript"/>
      <sz val="8"/>
      <color rgb="FFFF0000"/>
      <name val="Times New Roman"/>
      <family val="1"/>
    </font>
    <font>
      <vertAlign val="superscript"/>
      <sz val="8"/>
      <name val="Calibri"/>
      <family val="2"/>
      <scheme val="minor"/>
    </font>
    <font>
      <sz val="7.2"/>
      <name val="Times New Roman"/>
      <family val="1"/>
    </font>
    <font>
      <b/>
      <sz val="8"/>
      <color rgb="FFFF0000"/>
      <name val="Times New Roman"/>
      <family val="1"/>
    </font>
    <font>
      <sz val="6"/>
      <color indexed="8"/>
      <name val="Times New Roman"/>
      <family val="1"/>
    </font>
    <font>
      <sz val="12"/>
      <name val="Calibri"/>
      <family val="2"/>
      <scheme val="minor"/>
    </font>
    <font>
      <b/>
      <u/>
      <sz val="24"/>
      <color rgb="FF000000"/>
      <name val="Times New Roman"/>
      <family val="1"/>
    </font>
    <font>
      <b/>
      <u/>
      <sz val="36"/>
      <color rgb="FF000000"/>
      <name val="Times New Roman"/>
      <family val="1"/>
    </font>
    <font>
      <sz val="18"/>
      <color theme="1"/>
      <name val="Times New Roman"/>
      <family val="1"/>
    </font>
    <font>
      <sz val="14"/>
      <color rgb="FF000000"/>
      <name val="Times New Roman"/>
      <family val="1"/>
    </font>
    <font>
      <sz val="18"/>
      <color rgb="FF000000"/>
      <name val="Times New Roman"/>
      <family val="1"/>
    </font>
  </fonts>
  <fills count="3">
    <fill>
      <patternFill patternType="none"/>
    </fill>
    <fill>
      <patternFill patternType="gray125"/>
    </fill>
    <fill>
      <patternFill patternType="solid">
        <fgColor rgb="FFFFFFCC"/>
        <bgColor indexed="64"/>
      </patternFill>
    </fill>
  </fills>
  <borders count="55">
    <border>
      <left/>
      <right/>
      <top/>
      <bottom/>
      <diagonal/>
    </border>
    <border>
      <left/>
      <right/>
      <top/>
      <bottom style="hair">
        <color indexed="64"/>
      </bottom>
      <diagonal/>
    </border>
    <border>
      <left/>
      <right/>
      <top/>
      <bottom style="hair">
        <color indexed="8"/>
      </bottom>
      <diagonal/>
    </border>
    <border>
      <left/>
      <right/>
      <top style="thin">
        <color indexed="8"/>
      </top>
      <bottom style="thin">
        <color indexed="8"/>
      </bottom>
      <diagonal/>
    </border>
    <border>
      <left/>
      <right/>
      <top style="hair">
        <color indexed="64"/>
      </top>
      <bottom/>
      <diagonal/>
    </border>
    <border>
      <left/>
      <right/>
      <top style="hair">
        <color indexed="64"/>
      </top>
      <bottom style="hair">
        <color indexed="8"/>
      </bottom>
      <diagonal/>
    </border>
    <border>
      <left/>
      <right/>
      <top style="hair">
        <color indexed="64"/>
      </top>
      <bottom style="hair">
        <color indexed="64"/>
      </bottom>
      <diagonal/>
    </border>
    <border>
      <left/>
      <right/>
      <top style="hair">
        <color indexed="8"/>
      </top>
      <bottom style="hair">
        <color indexed="64"/>
      </bottom>
      <diagonal/>
    </border>
    <border>
      <left/>
      <right/>
      <top/>
      <bottom style="hair">
        <color auto="1"/>
      </bottom>
      <diagonal/>
    </border>
    <border>
      <left/>
      <right/>
      <top style="hair">
        <color auto="1"/>
      </top>
      <bottom/>
      <diagonal/>
    </border>
    <border>
      <left/>
      <right/>
      <top style="hair">
        <color indexed="8"/>
      </top>
      <bottom/>
      <diagonal/>
    </border>
    <border>
      <left/>
      <right/>
      <top style="hair">
        <color indexed="8"/>
      </top>
      <bottom style="thin">
        <color indexed="8"/>
      </bottom>
      <diagonal/>
    </border>
    <border>
      <left/>
      <right/>
      <top style="hair">
        <color indexed="8"/>
      </top>
      <bottom style="hair">
        <color indexed="8"/>
      </bottom>
      <diagonal/>
    </border>
    <border>
      <left/>
      <right/>
      <top style="thin">
        <color indexed="8"/>
      </top>
      <bottom style="thin">
        <color auto="1"/>
      </bottom>
      <diagonal/>
    </border>
    <border>
      <left/>
      <right/>
      <top style="thin">
        <color indexed="64"/>
      </top>
      <bottom style="hair">
        <color indexed="64"/>
      </bottom>
      <diagonal/>
    </border>
    <border>
      <left/>
      <right/>
      <top/>
      <bottom style="thin">
        <color indexed="8"/>
      </bottom>
      <diagonal/>
    </border>
    <border>
      <left/>
      <right/>
      <top style="hair">
        <color rgb="FF000000"/>
      </top>
      <bottom style="hair">
        <color rgb="FF000000"/>
      </bottom>
      <diagonal/>
    </border>
    <border>
      <left/>
      <right/>
      <top style="hair">
        <color auto="1"/>
      </top>
      <bottom style="hair">
        <color indexed="64"/>
      </bottom>
      <diagonal/>
    </border>
    <border>
      <left/>
      <right/>
      <top style="thin">
        <color indexed="64"/>
      </top>
      <bottom/>
      <diagonal/>
    </border>
    <border>
      <left/>
      <right/>
      <top/>
      <bottom style="thin">
        <color indexed="64"/>
      </bottom>
      <diagonal/>
    </border>
    <border>
      <left/>
      <right/>
      <top/>
      <bottom style="thin">
        <color auto="1"/>
      </bottom>
      <diagonal/>
    </border>
    <border>
      <left/>
      <right/>
      <top style="hair">
        <color indexed="8"/>
      </top>
      <bottom style="hair">
        <color indexed="8"/>
      </bottom>
      <diagonal/>
    </border>
    <border>
      <left/>
      <right/>
      <top style="hair">
        <color auto="1"/>
      </top>
      <bottom style="hair">
        <color auto="1"/>
      </bottom>
      <diagonal/>
    </border>
    <border>
      <left/>
      <right/>
      <top style="hair">
        <color indexed="8"/>
      </top>
      <bottom/>
      <diagonal/>
    </border>
    <border>
      <left/>
      <right/>
      <top style="hair">
        <color indexed="8"/>
      </top>
      <bottom style="thin">
        <color indexed="8"/>
      </bottom>
      <diagonal/>
    </border>
    <border>
      <left/>
      <right/>
      <top style="hair">
        <color auto="1"/>
      </top>
      <bottom style="hair">
        <color indexed="8"/>
      </bottom>
      <diagonal/>
    </border>
    <border>
      <left/>
      <right/>
      <top style="hair">
        <color auto="1"/>
      </top>
      <bottom style="hair">
        <color auto="1"/>
      </bottom>
      <diagonal/>
    </border>
    <border>
      <left/>
      <right/>
      <top style="hair">
        <color indexed="8"/>
      </top>
      <bottom style="hair">
        <color indexed="8"/>
      </bottom>
      <diagonal/>
    </border>
    <border>
      <left/>
      <right/>
      <top style="hair">
        <color auto="1"/>
      </top>
      <bottom style="hair">
        <color indexed="8"/>
      </bottom>
      <diagonal/>
    </border>
    <border>
      <left/>
      <right/>
      <top style="hair">
        <color indexed="8"/>
      </top>
      <bottom style="hair">
        <color indexed="64"/>
      </bottom>
      <diagonal/>
    </border>
    <border>
      <left/>
      <right/>
      <top style="hair">
        <color indexed="64"/>
      </top>
      <bottom/>
      <diagonal/>
    </border>
    <border>
      <left/>
      <right/>
      <top style="hair">
        <color indexed="8"/>
      </top>
      <bottom/>
      <diagonal/>
    </border>
    <border>
      <left/>
      <right/>
      <top style="hair">
        <color auto="1"/>
      </top>
      <bottom style="hair">
        <color indexed="64"/>
      </bottom>
      <diagonal/>
    </border>
    <border>
      <left/>
      <right/>
      <top/>
      <bottom style="hair">
        <color auto="1"/>
      </bottom>
      <diagonal/>
    </border>
    <border>
      <left/>
      <right/>
      <top style="hair">
        <color indexed="8"/>
      </top>
      <bottom style="hair">
        <color indexed="8"/>
      </bottom>
      <diagonal/>
    </border>
    <border>
      <left/>
      <right/>
      <top/>
      <bottom style="hair">
        <color indexed="8"/>
      </bottom>
      <diagonal/>
    </border>
    <border>
      <left/>
      <right/>
      <top style="hair">
        <color auto="1"/>
      </top>
      <bottom style="hair">
        <color indexed="64"/>
      </bottom>
      <diagonal/>
    </border>
    <border>
      <left/>
      <right/>
      <top style="hair">
        <color indexed="64"/>
      </top>
      <bottom style="thin">
        <color indexed="64"/>
      </bottom>
      <diagonal/>
    </border>
    <border>
      <left/>
      <right/>
      <top style="hair">
        <color indexed="8"/>
      </top>
      <bottom style="hair">
        <color indexed="8"/>
      </bottom>
      <diagonal/>
    </border>
    <border>
      <left/>
      <right/>
      <top/>
      <bottom style="hair">
        <color indexed="64"/>
      </bottom>
      <diagonal/>
    </border>
    <border>
      <left/>
      <right/>
      <top style="hair">
        <color auto="1"/>
      </top>
      <bottom style="hair">
        <color auto="1"/>
      </bottom>
      <diagonal/>
    </border>
    <border>
      <left/>
      <right/>
      <top style="hair">
        <color indexed="64"/>
      </top>
      <bottom style="thin">
        <color indexed="64"/>
      </bottom>
      <diagonal/>
    </border>
    <border>
      <left/>
      <right/>
      <top style="hair">
        <color indexed="8"/>
      </top>
      <bottom style="hair">
        <color indexed="8"/>
      </bottom>
      <diagonal/>
    </border>
    <border>
      <left/>
      <right/>
      <top style="hair">
        <color indexed="8"/>
      </top>
      <bottom/>
      <diagonal/>
    </border>
    <border>
      <left/>
      <right/>
      <top/>
      <bottom style="thin">
        <color auto="1"/>
      </bottom>
      <diagonal/>
    </border>
    <border>
      <left/>
      <right/>
      <top style="hair">
        <color indexed="64"/>
      </top>
      <bottom/>
      <diagonal/>
    </border>
    <border>
      <left/>
      <right/>
      <top/>
      <bottom style="thin">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8">
    <xf numFmtId="0" fontId="0" fillId="0" borderId="0"/>
    <xf numFmtId="43" fontId="5" fillId="0" borderId="0" applyFont="0" applyFill="0" applyBorder="0" applyAlignment="0" applyProtection="0"/>
    <xf numFmtId="9" fontId="5" fillId="0" borderId="0" applyFont="0" applyFill="0" applyBorder="0" applyAlignment="0" applyProtection="0"/>
    <xf numFmtId="0" fontId="12" fillId="0" borderId="0"/>
    <xf numFmtId="0" fontId="13" fillId="0" borderId="0"/>
    <xf numFmtId="43" fontId="13" fillId="0" borderId="0" applyFont="0" applyFill="0" applyBorder="0" applyAlignment="0" applyProtection="0"/>
    <xf numFmtId="0" fontId="5" fillId="0" borderId="0"/>
    <xf numFmtId="0" fontId="1" fillId="0" borderId="0"/>
  </cellStyleXfs>
  <cellXfs count="522">
    <xf numFmtId="0" fontId="0" fillId="0" borderId="0" xfId="0"/>
    <xf numFmtId="0" fontId="1" fillId="0" borderId="0" xfId="0" applyFont="1" applyFill="1"/>
    <xf numFmtId="37" fontId="1" fillId="0" borderId="2" xfId="0" applyNumberFormat="1" applyFont="1" applyFill="1" applyBorder="1" applyAlignment="1" applyProtection="1">
      <alignment vertical="center"/>
      <protection locked="0"/>
    </xf>
    <xf numFmtId="49" fontId="1" fillId="0" borderId="2" xfId="0" applyNumberFormat="1" applyFont="1" applyFill="1" applyBorder="1" applyAlignment="1" applyProtection="1">
      <alignment horizontal="right" vertical="center"/>
      <protection locked="0"/>
    </xf>
    <xf numFmtId="37" fontId="1" fillId="0" borderId="0" xfId="0" applyNumberFormat="1" applyFont="1" applyFill="1" applyBorder="1" applyAlignment="1" applyProtection="1">
      <alignment vertical="center"/>
      <protection locked="0"/>
    </xf>
    <xf numFmtId="37" fontId="1" fillId="0" borderId="0" xfId="0" applyNumberFormat="1" applyFont="1" applyFill="1" applyAlignment="1" applyProtection="1">
      <alignment vertical="center"/>
      <protection locked="0"/>
    </xf>
    <xf numFmtId="164" fontId="1" fillId="0" borderId="0" xfId="0" applyNumberFormat="1" applyFont="1" applyFill="1" applyAlignment="1" applyProtection="1">
      <alignment horizontal="right" vertical="center"/>
      <protection locked="0"/>
    </xf>
    <xf numFmtId="3" fontId="1" fillId="0" borderId="0" xfId="0" applyNumberFormat="1" applyFont="1" applyFill="1" applyAlignment="1" applyProtection="1">
      <alignment horizontal="right" vertical="center"/>
      <protection locked="0"/>
    </xf>
    <xf numFmtId="3" fontId="1" fillId="0" borderId="2" xfId="0" applyNumberFormat="1" applyFont="1" applyFill="1" applyBorder="1" applyAlignment="1" applyProtection="1">
      <alignment horizontal="right" vertical="center"/>
      <protection locked="0"/>
    </xf>
    <xf numFmtId="3" fontId="1" fillId="0" borderId="0" xfId="0" applyNumberFormat="1" applyFont="1" applyFill="1" applyBorder="1" applyAlignment="1" applyProtection="1">
      <alignment horizontal="right" vertical="center"/>
      <protection locked="0"/>
    </xf>
    <xf numFmtId="3" fontId="1" fillId="0" borderId="0" xfId="0" quotePrefix="1" applyNumberFormat="1" applyFont="1" applyFill="1" applyAlignment="1" applyProtection="1">
      <alignment horizontal="right" vertical="center"/>
      <protection locked="0"/>
    </xf>
    <xf numFmtId="3" fontId="1" fillId="0" borderId="1" xfId="0" applyNumberFormat="1" applyFont="1" applyFill="1" applyBorder="1" applyAlignment="1" applyProtection="1">
      <alignment horizontal="right" vertical="center"/>
      <protection locked="0"/>
    </xf>
    <xf numFmtId="3" fontId="1" fillId="0" borderId="0" xfId="0" applyNumberFormat="1" applyFont="1" applyFill="1"/>
    <xf numFmtId="0" fontId="1" fillId="0" borderId="0" xfId="0" applyFont="1" applyFill="1" applyBorder="1" applyAlignment="1" applyProtection="1">
      <alignment vertical="center"/>
      <protection locked="0"/>
    </xf>
    <xf numFmtId="0" fontId="1" fillId="0" borderId="0" xfId="0" applyFont="1" applyFill="1" applyAlignment="1" applyProtection="1">
      <alignment vertical="center"/>
      <protection locked="0"/>
    </xf>
    <xf numFmtId="0" fontId="1" fillId="0" borderId="0" xfId="0" applyFont="1" applyFill="1" applyAlignment="1" applyProtection="1">
      <alignment horizontal="left" vertical="center"/>
      <protection locked="0"/>
    </xf>
    <xf numFmtId="0" fontId="1" fillId="0" borderId="4" xfId="0" applyFont="1" applyFill="1" applyBorder="1" applyAlignment="1" applyProtection="1">
      <alignment horizontal="left" vertical="center"/>
      <protection locked="0"/>
    </xf>
    <xf numFmtId="0" fontId="1" fillId="0" borderId="4" xfId="0" applyFont="1" applyFill="1" applyBorder="1" applyAlignment="1" applyProtection="1">
      <alignment vertical="center"/>
      <protection locked="0"/>
    </xf>
    <xf numFmtId="0" fontId="1" fillId="0" borderId="2" xfId="0" applyFont="1" applyFill="1" applyBorder="1" applyAlignment="1" applyProtection="1">
      <alignment vertical="center"/>
      <protection locked="0"/>
    </xf>
    <xf numFmtId="0" fontId="2" fillId="0" borderId="0" xfId="0" applyFont="1" applyFill="1" applyAlignment="1">
      <alignment horizontal="left"/>
    </xf>
    <xf numFmtId="49" fontId="1" fillId="0" borderId="2" xfId="0" applyNumberFormat="1" applyFont="1" applyFill="1" applyBorder="1" applyAlignment="1" applyProtection="1">
      <alignment horizontal="left" vertical="center"/>
      <protection locked="0"/>
    </xf>
    <xf numFmtId="3" fontId="1" fillId="0" borderId="0" xfId="0" applyNumberFormat="1" applyFont="1" applyFill="1" applyBorder="1" applyAlignment="1" applyProtection="1">
      <alignment vertical="center"/>
      <protection locked="0"/>
    </xf>
    <xf numFmtId="3" fontId="2" fillId="0" borderId="0" xfId="0" applyNumberFormat="1" applyFont="1" applyFill="1" applyBorder="1" applyAlignment="1" applyProtection="1">
      <alignment vertical="center"/>
      <protection locked="0"/>
    </xf>
    <xf numFmtId="3" fontId="1" fillId="0" borderId="6" xfId="0" applyNumberFormat="1" applyFont="1" applyFill="1" applyBorder="1" applyAlignment="1" applyProtection="1">
      <alignment horizontal="right" vertical="center"/>
      <protection locked="0"/>
    </xf>
    <xf numFmtId="3" fontId="1" fillId="0" borderId="6" xfId="0" quotePrefix="1" applyNumberFormat="1" applyFont="1" applyFill="1" applyBorder="1" applyAlignment="1" applyProtection="1">
      <alignment horizontal="right" vertical="center"/>
      <protection locked="0"/>
    </xf>
    <xf numFmtId="0" fontId="2" fillId="0" borderId="0" xfId="0" applyFont="1" applyFill="1"/>
    <xf numFmtId="3" fontId="2" fillId="0" borderId="0" xfId="0" applyNumberFormat="1" applyFont="1" applyFill="1" applyAlignment="1" applyProtection="1">
      <alignment horizontal="left" vertical="center"/>
      <protection locked="0"/>
    </xf>
    <xf numFmtId="49" fontId="4" fillId="0" borderId="0" xfId="0" quotePrefix="1" applyNumberFormat="1" applyFont="1" applyFill="1" applyAlignment="1" applyProtection="1">
      <alignment horizontal="right" vertical="center"/>
      <protection locked="0"/>
    </xf>
    <xf numFmtId="3" fontId="2" fillId="0" borderId="2" xfId="0" applyNumberFormat="1" applyFont="1" applyFill="1" applyBorder="1" applyAlignment="1" applyProtection="1">
      <alignment horizontal="left" vertical="center"/>
      <protection locked="0"/>
    </xf>
    <xf numFmtId="3" fontId="1" fillId="0" borderId="2" xfId="0" quotePrefix="1" applyNumberFormat="1" applyFont="1" applyFill="1" applyBorder="1" applyAlignment="1" applyProtection="1">
      <alignment horizontal="right" vertical="center"/>
      <protection locked="0"/>
    </xf>
    <xf numFmtId="3" fontId="1" fillId="0" borderId="1" xfId="0" quotePrefix="1" applyNumberFormat="1" applyFont="1" applyFill="1" applyBorder="1" applyAlignment="1" applyProtection="1">
      <alignment horizontal="right" vertical="center"/>
      <protection locked="0"/>
    </xf>
    <xf numFmtId="37" fontId="1" fillId="0" borderId="0" xfId="0" applyNumberFormat="1" applyFont="1" applyFill="1" applyAlignment="1" applyProtection="1">
      <alignment horizontal="fill" vertical="center"/>
      <protection locked="0"/>
    </xf>
    <xf numFmtId="37" fontId="1" fillId="0" borderId="1" xfId="0" applyNumberFormat="1" applyFont="1" applyFill="1" applyBorder="1" applyAlignment="1" applyProtection="1">
      <alignment horizontal="fill" vertical="center"/>
      <protection locked="0"/>
    </xf>
    <xf numFmtId="3" fontId="1" fillId="0" borderId="0" xfId="0" applyNumberFormat="1" applyFont="1" applyFill="1" applyAlignment="1" applyProtection="1">
      <alignment vertical="center"/>
      <protection locked="0"/>
    </xf>
    <xf numFmtId="3" fontId="1" fillId="0" borderId="4" xfId="0" applyNumberFormat="1" applyFont="1" applyFill="1" applyBorder="1" applyAlignment="1" applyProtection="1">
      <alignment horizontal="right" vertical="center"/>
      <protection locked="0"/>
    </xf>
    <xf numFmtId="3" fontId="1" fillId="0" borderId="4" xfId="0" applyNumberFormat="1" applyFont="1" applyFill="1" applyBorder="1" applyAlignment="1" applyProtection="1">
      <alignment vertical="center"/>
      <protection locked="0"/>
    </xf>
    <xf numFmtId="3" fontId="1" fillId="0" borderId="2" xfId="0" applyNumberFormat="1" applyFont="1" applyFill="1" applyBorder="1" applyAlignment="1" applyProtection="1">
      <alignment vertical="center"/>
      <protection locked="0"/>
    </xf>
    <xf numFmtId="3" fontId="1" fillId="0" borderId="0" xfId="0" quotePrefix="1" applyNumberFormat="1" applyFont="1" applyFill="1" applyBorder="1" applyAlignment="1" applyProtection="1">
      <alignment horizontal="right" vertical="center"/>
      <protection locked="0"/>
    </xf>
    <xf numFmtId="0" fontId="1" fillId="0" borderId="0" xfId="0" quotePrefix="1" applyNumberFormat="1" applyFont="1" applyFill="1" applyAlignment="1" applyProtection="1">
      <alignment horizontal="right" vertical="center"/>
      <protection locked="0"/>
    </xf>
    <xf numFmtId="165" fontId="1" fillId="0" borderId="0" xfId="0" quotePrefix="1" applyNumberFormat="1" applyFont="1" applyFill="1" applyAlignment="1" applyProtection="1">
      <alignment horizontal="right" vertical="center"/>
      <protection locked="0"/>
    </xf>
    <xf numFmtId="49" fontId="1" fillId="0" borderId="0" xfId="0" quotePrefix="1" applyNumberFormat="1" applyFont="1" applyFill="1" applyBorder="1" applyAlignment="1" applyProtection="1">
      <alignment horizontal="right" vertical="center"/>
      <protection locked="0"/>
    </xf>
    <xf numFmtId="37" fontId="2" fillId="0" borderId="0" xfId="0" applyNumberFormat="1" applyFont="1" applyFill="1" applyAlignment="1" applyProtection="1">
      <alignment horizontal="left" vertical="center"/>
      <protection locked="0"/>
    </xf>
    <xf numFmtId="3" fontId="1" fillId="0" borderId="8" xfId="0" applyNumberFormat="1" applyFont="1" applyFill="1" applyBorder="1" applyAlignment="1" applyProtection="1">
      <alignment horizontal="right" vertical="center"/>
      <protection locked="0"/>
    </xf>
    <xf numFmtId="167" fontId="1" fillId="0" borderId="0" xfId="1" applyNumberFormat="1" applyFont="1" applyFill="1"/>
    <xf numFmtId="49" fontId="1" fillId="0" borderId="0" xfId="0" quotePrefix="1" applyNumberFormat="1" applyFont="1" applyFill="1" applyAlignment="1" applyProtection="1">
      <alignment horizontal="right" vertical="center"/>
      <protection locked="0"/>
    </xf>
    <xf numFmtId="167" fontId="1" fillId="0" borderId="0" xfId="1" applyNumberFormat="1" applyFont="1" applyFill="1" applyBorder="1"/>
    <xf numFmtId="49" fontId="2" fillId="0" borderId="2" xfId="0" applyNumberFormat="1" applyFont="1" applyFill="1" applyBorder="1" applyAlignment="1" applyProtection="1">
      <alignment horizontal="left" vertical="center"/>
      <protection locked="0"/>
    </xf>
    <xf numFmtId="49" fontId="1" fillId="0" borderId="0" xfId="0" applyNumberFormat="1" applyFont="1" applyFill="1" applyAlignment="1" applyProtection="1">
      <alignment vertical="center"/>
      <protection locked="0"/>
    </xf>
    <xf numFmtId="49" fontId="1" fillId="0" borderId="2" xfId="0" applyNumberFormat="1" applyFont="1" applyFill="1" applyBorder="1" applyAlignment="1" applyProtection="1">
      <alignment vertical="center"/>
      <protection locked="0"/>
    </xf>
    <xf numFmtId="49" fontId="1" fillId="0" borderId="0" xfId="0" applyNumberFormat="1" applyFont="1" applyFill="1" applyBorder="1" applyAlignment="1" applyProtection="1">
      <alignment vertical="center"/>
      <protection locked="0"/>
    </xf>
    <xf numFmtId="49" fontId="1" fillId="0" borderId="0" xfId="0" applyNumberFormat="1" applyFont="1" applyFill="1" applyBorder="1" applyAlignment="1" applyProtection="1">
      <alignment horizontal="right" vertical="center"/>
      <protection locked="0"/>
    </xf>
    <xf numFmtId="49" fontId="1" fillId="0" borderId="0" xfId="0" applyNumberFormat="1" applyFont="1" applyFill="1" applyBorder="1" applyAlignment="1" applyProtection="1">
      <alignment horizontal="left" vertical="center" indent="2"/>
      <protection locked="0"/>
    </xf>
    <xf numFmtId="49" fontId="1" fillId="0" borderId="0" xfId="0" applyNumberFormat="1" applyFont="1" applyFill="1" applyBorder="1" applyAlignment="1" applyProtection="1">
      <alignment horizontal="left" vertical="center" indent="3"/>
      <protection locked="0"/>
    </xf>
    <xf numFmtId="49" fontId="1" fillId="0" borderId="0" xfId="0" applyNumberFormat="1" applyFont="1" applyFill="1" applyBorder="1" applyAlignment="1" applyProtection="1">
      <alignment horizontal="left" vertical="center" indent="1"/>
      <protection locked="0"/>
    </xf>
    <xf numFmtId="49" fontId="1" fillId="0" borderId="2" xfId="0" applyNumberFormat="1" applyFont="1" applyFill="1" applyBorder="1" applyAlignment="1" applyProtection="1">
      <alignment horizontal="left" vertical="center" indent="1"/>
      <protection locked="0"/>
    </xf>
    <xf numFmtId="49" fontId="2" fillId="0" borderId="1" xfId="0" applyNumberFormat="1" applyFont="1" applyFill="1" applyBorder="1" applyAlignment="1" applyProtection="1">
      <alignment horizontal="left" vertical="center"/>
      <protection locked="0"/>
    </xf>
    <xf numFmtId="49" fontId="1" fillId="0" borderId="2" xfId="0" applyNumberFormat="1" applyFont="1" applyFill="1" applyBorder="1" applyAlignment="1" applyProtection="1">
      <alignment horizontal="center" vertical="center"/>
      <protection locked="0"/>
    </xf>
    <xf numFmtId="49" fontId="1" fillId="0" borderId="4" xfId="0" applyNumberFormat="1" applyFont="1" applyFill="1" applyBorder="1" applyAlignment="1" applyProtection="1">
      <alignment vertical="center"/>
      <protection locked="0"/>
    </xf>
    <xf numFmtId="3" fontId="1" fillId="0" borderId="0" xfId="0" applyNumberFormat="1" applyFont="1" applyFill="1" applyAlignment="1" applyProtection="1">
      <alignment horizontal="left" vertical="center"/>
      <protection locked="0"/>
    </xf>
    <xf numFmtId="49" fontId="1" fillId="0" borderId="6" xfId="0" applyNumberFormat="1" applyFont="1" applyFill="1" applyBorder="1" applyAlignment="1" applyProtection="1">
      <alignment horizontal="left" vertical="center" indent="1"/>
      <protection locked="0"/>
    </xf>
    <xf numFmtId="49" fontId="1" fillId="0" borderId="0" xfId="0" applyNumberFormat="1" applyFont="1" applyFill="1"/>
    <xf numFmtId="49" fontId="2" fillId="0" borderId="6" xfId="0" applyNumberFormat="1" applyFont="1" applyFill="1" applyBorder="1" applyAlignment="1" applyProtection="1">
      <alignment horizontal="left" vertical="center"/>
      <protection locked="0"/>
    </xf>
    <xf numFmtId="49" fontId="1" fillId="0" borderId="6" xfId="0" applyNumberFormat="1" applyFont="1" applyFill="1" applyBorder="1" applyAlignment="1" applyProtection="1">
      <alignment horizontal="left" vertical="center"/>
      <protection locked="0"/>
    </xf>
    <xf numFmtId="49" fontId="2" fillId="0" borderId="8" xfId="0" applyNumberFormat="1" applyFont="1" applyFill="1" applyBorder="1" applyAlignment="1" applyProtection="1">
      <alignment horizontal="left" vertical="center"/>
      <protection locked="0"/>
    </xf>
    <xf numFmtId="49" fontId="1" fillId="0" borderId="0" xfId="0" applyNumberFormat="1" applyFont="1" applyFill="1" applyAlignment="1" applyProtection="1">
      <alignment horizontal="right" vertical="center"/>
      <protection locked="0"/>
    </xf>
    <xf numFmtId="49" fontId="1" fillId="0" borderId="2" xfId="0" applyNumberFormat="1" applyFont="1" applyFill="1" applyBorder="1" applyAlignment="1" applyProtection="1">
      <alignment horizontal="left" vertical="center" indent="2"/>
      <protection locked="0"/>
    </xf>
    <xf numFmtId="49" fontId="1" fillId="0" borderId="1" xfId="0" applyNumberFormat="1" applyFont="1" applyFill="1" applyBorder="1" applyAlignment="1" applyProtection="1">
      <alignment horizontal="left" vertical="center" indent="1"/>
      <protection locked="0"/>
    </xf>
    <xf numFmtId="49" fontId="1" fillId="0" borderId="2" xfId="0" applyNumberFormat="1" applyFont="1" applyBorder="1" applyAlignment="1" applyProtection="1">
      <alignment horizontal="center" vertical="center"/>
      <protection locked="0"/>
    </xf>
    <xf numFmtId="49" fontId="1" fillId="0" borderId="0" xfId="0" quotePrefix="1" applyNumberFormat="1" applyFont="1" applyFill="1" applyAlignment="1" applyProtection="1">
      <alignment horizontal="left" vertical="center"/>
      <protection locked="0"/>
    </xf>
    <xf numFmtId="49" fontId="1" fillId="0" borderId="0" xfId="0" applyNumberFormat="1" applyFont="1" applyFill="1" applyAlignment="1">
      <alignment horizontal="left" vertical="center"/>
    </xf>
    <xf numFmtId="49" fontId="2" fillId="0" borderId="4" xfId="0" applyNumberFormat="1" applyFont="1" applyFill="1" applyBorder="1" applyAlignment="1" applyProtection="1">
      <alignment horizontal="left" vertical="center"/>
      <protection locked="0"/>
    </xf>
    <xf numFmtId="49" fontId="1" fillId="0" borderId="9" xfId="0" applyNumberFormat="1" applyFont="1" applyFill="1" applyBorder="1" applyAlignment="1">
      <alignment horizontal="left" vertical="center"/>
    </xf>
    <xf numFmtId="49" fontId="1" fillId="0" borderId="8" xfId="0" applyNumberFormat="1" applyFont="1" applyFill="1" applyBorder="1" applyAlignment="1">
      <alignment horizontal="left" vertical="center"/>
    </xf>
    <xf numFmtId="49" fontId="2" fillId="0" borderId="8" xfId="0" applyNumberFormat="1" applyFont="1" applyFill="1" applyBorder="1" applyAlignment="1">
      <alignment horizontal="left" vertical="center"/>
    </xf>
    <xf numFmtId="49" fontId="1" fillId="0" borderId="2" xfId="0" quotePrefix="1" applyNumberFormat="1" applyFont="1" applyFill="1" applyBorder="1" applyAlignment="1" applyProtection="1">
      <alignment horizontal="left" vertical="center"/>
      <protection locked="0"/>
    </xf>
    <xf numFmtId="0" fontId="6" fillId="0" borderId="0" xfId="0" applyFont="1" applyFill="1"/>
    <xf numFmtId="37" fontId="1" fillId="0" borderId="4" xfId="0" applyNumberFormat="1" applyFont="1" applyFill="1" applyBorder="1" applyAlignment="1" applyProtection="1">
      <alignment vertical="center"/>
      <protection locked="0"/>
    </xf>
    <xf numFmtId="0" fontId="3" fillId="0" borderId="0" xfId="0" applyFont="1" applyFill="1"/>
    <xf numFmtId="37" fontId="1" fillId="0" borderId="9" xfId="0" applyNumberFormat="1" applyFont="1" applyFill="1" applyBorder="1" applyAlignment="1" applyProtection="1">
      <alignment vertical="center"/>
      <protection locked="0"/>
    </xf>
    <xf numFmtId="49" fontId="1" fillId="0" borderId="5" xfId="0" applyNumberFormat="1" applyFont="1" applyFill="1" applyBorder="1" applyAlignment="1" applyProtection="1">
      <alignment horizontal="left" vertical="center"/>
      <protection locked="0"/>
    </xf>
    <xf numFmtId="49" fontId="1" fillId="0" borderId="0" xfId="0" applyNumberFormat="1" applyFont="1" applyFill="1" applyAlignment="1"/>
    <xf numFmtId="0" fontId="1" fillId="0" borderId="0" xfId="0" applyFont="1" applyFill="1" applyBorder="1"/>
    <xf numFmtId="49" fontId="2" fillId="0" borderId="0" xfId="0" applyNumberFormat="1" applyFont="1" applyFill="1" applyAlignment="1">
      <alignment horizontal="left" vertical="center"/>
    </xf>
    <xf numFmtId="0" fontId="2" fillId="0" borderId="0" xfId="0" applyFont="1" applyFill="1" applyAlignment="1"/>
    <xf numFmtId="37" fontId="2" fillId="0" borderId="0" xfId="0" applyNumberFormat="1" applyFont="1" applyFill="1" applyBorder="1" applyAlignment="1" applyProtection="1">
      <alignment horizontal="left" vertical="center"/>
      <protection locked="0"/>
    </xf>
    <xf numFmtId="49" fontId="1" fillId="0" borderId="7" xfId="0" applyNumberFormat="1" applyFont="1" applyFill="1" applyBorder="1" applyAlignment="1" applyProtection="1">
      <alignment horizontal="left" vertical="center"/>
      <protection locked="0"/>
    </xf>
    <xf numFmtId="37" fontId="2" fillId="0" borderId="1" xfId="0" applyNumberFormat="1" applyFont="1" applyFill="1" applyBorder="1" applyAlignment="1" applyProtection="1">
      <alignment horizontal="left" vertical="center"/>
      <protection locked="0"/>
    </xf>
    <xf numFmtId="37" fontId="1" fillId="0" borderId="1" xfId="0" applyNumberFormat="1" applyFont="1" applyFill="1" applyBorder="1" applyAlignment="1" applyProtection="1">
      <alignment vertical="center"/>
      <protection locked="0"/>
    </xf>
    <xf numFmtId="2" fontId="1" fillId="0" borderId="0" xfId="0" applyNumberFormat="1" applyFont="1" applyFill="1" applyAlignment="1" applyProtection="1">
      <alignment horizontal="right" vertical="center"/>
      <protection locked="0"/>
    </xf>
    <xf numFmtId="2" fontId="1" fillId="0" borderId="0" xfId="0" quotePrefix="1" applyNumberFormat="1" applyFont="1" applyFill="1" applyBorder="1" applyAlignment="1" applyProtection="1">
      <alignment horizontal="right" vertical="center"/>
      <protection locked="0"/>
    </xf>
    <xf numFmtId="2" fontId="1" fillId="0" borderId="0" xfId="0" applyNumberFormat="1" applyFont="1" applyFill="1" applyAlignment="1" applyProtection="1">
      <alignment vertical="center"/>
      <protection locked="0"/>
    </xf>
    <xf numFmtId="49" fontId="1" fillId="0" borderId="6" xfId="0" quotePrefix="1" applyNumberFormat="1" applyFont="1" applyFill="1" applyBorder="1" applyAlignment="1" applyProtection="1">
      <alignment horizontal="right" vertical="center"/>
      <protection locked="0"/>
    </xf>
    <xf numFmtId="49" fontId="1" fillId="0" borderId="1" xfId="0" applyNumberFormat="1" applyFont="1" applyFill="1" applyBorder="1" applyAlignment="1" applyProtection="1">
      <alignment horizontal="left" vertical="center"/>
      <protection locked="0"/>
    </xf>
    <xf numFmtId="49" fontId="2" fillId="0" borderId="11" xfId="0" applyNumberFormat="1" applyFont="1" applyFill="1" applyBorder="1" applyAlignment="1" applyProtection="1">
      <alignment horizontal="left" vertical="center"/>
      <protection locked="0"/>
    </xf>
    <xf numFmtId="49" fontId="2" fillId="0" borderId="9" xfId="0" applyNumberFormat="1" applyFont="1" applyFill="1" applyBorder="1" applyAlignment="1" applyProtection="1">
      <alignment horizontal="left" vertical="center"/>
      <protection locked="0"/>
    </xf>
    <xf numFmtId="0" fontId="1" fillId="0" borderId="8" xfId="0" applyFont="1" applyFill="1" applyBorder="1"/>
    <xf numFmtId="0" fontId="1" fillId="0" borderId="0" xfId="0" applyFont="1" applyFill="1" applyAlignment="1"/>
    <xf numFmtId="3" fontId="1" fillId="0" borderId="9" xfId="0" applyNumberFormat="1" applyFont="1" applyFill="1" applyBorder="1" applyAlignment="1" applyProtection="1">
      <alignment horizontal="right" vertical="center"/>
      <protection locked="0"/>
    </xf>
    <xf numFmtId="49" fontId="9" fillId="0" borderId="0" xfId="0" applyNumberFormat="1" applyFont="1" applyFill="1" applyBorder="1" applyAlignment="1" applyProtection="1">
      <alignment horizontal="left" vertical="center"/>
      <protection locked="0"/>
    </xf>
    <xf numFmtId="9" fontId="1" fillId="0" borderId="0" xfId="2" applyFont="1" applyFill="1"/>
    <xf numFmtId="1" fontId="1" fillId="0" borderId="0" xfId="0" applyNumberFormat="1" applyFont="1" applyFill="1"/>
    <xf numFmtId="49" fontId="1" fillId="0" borderId="4" xfId="0" applyNumberFormat="1" applyFont="1" applyFill="1" applyBorder="1" applyAlignment="1" applyProtection="1">
      <alignment horizontal="left" vertical="center"/>
      <protection locked="0"/>
    </xf>
    <xf numFmtId="49" fontId="1" fillId="0" borderId="0" xfId="0" applyNumberFormat="1" applyFont="1" applyFill="1" applyBorder="1" applyAlignment="1">
      <alignment horizontal="left" vertical="center"/>
    </xf>
    <xf numFmtId="0" fontId="1" fillId="0" borderId="0" xfId="0" applyFont="1" applyFill="1" applyBorder="1" applyAlignment="1" applyProtection="1">
      <alignment horizontal="left" vertical="center" indent="1"/>
      <protection locked="0"/>
    </xf>
    <xf numFmtId="49" fontId="1" fillId="0" borderId="5" xfId="0" applyNumberFormat="1" applyFont="1" applyFill="1" applyBorder="1" applyAlignment="1" applyProtection="1">
      <alignment horizontal="left" vertical="center" indent="1"/>
      <protection locked="0"/>
    </xf>
    <xf numFmtId="49" fontId="1" fillId="0" borderId="10" xfId="0" applyNumberFormat="1" applyFont="1" applyFill="1" applyBorder="1" applyAlignment="1" applyProtection="1">
      <alignment vertical="center"/>
      <protection locked="0"/>
    </xf>
    <xf numFmtId="49" fontId="0" fillId="0" borderId="10" xfId="0" applyNumberFormat="1" applyFill="1" applyBorder="1" applyAlignment="1">
      <alignment vertical="center"/>
    </xf>
    <xf numFmtId="165" fontId="1" fillId="0" borderId="0" xfId="0" applyNumberFormat="1" applyFont="1" applyFill="1" applyBorder="1" applyAlignment="1" applyProtection="1">
      <alignment horizontal="right" vertical="center"/>
      <protection locked="0"/>
    </xf>
    <xf numFmtId="3" fontId="1" fillId="0" borderId="3" xfId="0" applyNumberFormat="1" applyFont="1" applyFill="1" applyBorder="1" applyAlignment="1" applyProtection="1">
      <alignment horizontal="right" vertical="center"/>
      <protection locked="0"/>
    </xf>
    <xf numFmtId="49" fontId="1" fillId="0" borderId="12" xfId="0" applyNumberFormat="1" applyFont="1" applyFill="1" applyBorder="1" applyAlignment="1" applyProtection="1">
      <alignment horizontal="left" vertical="center" indent="1"/>
      <protection locked="0"/>
    </xf>
    <xf numFmtId="1" fontId="1" fillId="0" borderId="0" xfId="0" quotePrefix="1" applyNumberFormat="1" applyFont="1" applyFill="1" applyAlignment="1" applyProtection="1">
      <alignment horizontal="right" vertical="center"/>
      <protection locked="0"/>
    </xf>
    <xf numFmtId="0" fontId="1" fillId="0" borderId="9" xfId="0" applyFont="1" applyFill="1" applyBorder="1"/>
    <xf numFmtId="49" fontId="1" fillId="0" borderId="12" xfId="0" applyNumberFormat="1" applyFont="1" applyBorder="1" applyAlignment="1" applyProtection="1">
      <alignment horizontal="left" vertical="center"/>
      <protection locked="0"/>
    </xf>
    <xf numFmtId="3" fontId="1" fillId="0" borderId="12" xfId="0" applyNumberFormat="1" applyFont="1" applyFill="1" applyBorder="1" applyAlignment="1" applyProtection="1">
      <alignment horizontal="right" vertical="center"/>
      <protection locked="0"/>
    </xf>
    <xf numFmtId="3" fontId="1" fillId="0" borderId="13" xfId="0" applyNumberFormat="1" applyFont="1" applyFill="1" applyBorder="1" applyAlignment="1" applyProtection="1">
      <alignment horizontal="right" vertical="center"/>
      <protection locked="0"/>
    </xf>
    <xf numFmtId="3" fontId="11" fillId="0" borderId="0" xfId="5" applyNumberFormat="1" applyFont="1" applyAlignment="1">
      <alignment horizontal="right" vertical="center"/>
    </xf>
    <xf numFmtId="3" fontId="11" fillId="0" borderId="0" xfId="5" applyNumberFormat="1" applyFont="1" applyFill="1" applyBorder="1" applyAlignment="1">
      <alignment horizontal="right" vertical="center"/>
    </xf>
    <xf numFmtId="3" fontId="11" fillId="0" borderId="0" xfId="5" applyNumberFormat="1" applyFont="1" applyFill="1" applyAlignment="1">
      <alignment horizontal="right" vertical="center"/>
    </xf>
    <xf numFmtId="3" fontId="1" fillId="0" borderId="14" xfId="0" applyNumberFormat="1" applyFont="1" applyFill="1" applyBorder="1" applyAlignment="1" applyProtection="1">
      <alignment horizontal="right" vertical="center"/>
      <protection locked="0"/>
    </xf>
    <xf numFmtId="49" fontId="2" fillId="0" borderId="14" xfId="0" applyNumberFormat="1" applyFont="1" applyFill="1" applyBorder="1" applyAlignment="1" applyProtection="1">
      <alignment horizontal="left" vertical="center"/>
      <protection locked="0"/>
    </xf>
    <xf numFmtId="3" fontId="1" fillId="0" borderId="0" xfId="1" applyNumberFormat="1" applyFont="1" applyFill="1" applyAlignment="1">
      <alignment horizontal="right" vertical="center"/>
    </xf>
    <xf numFmtId="49" fontId="1" fillId="0" borderId="0" xfId="0" applyNumberFormat="1" applyFont="1" applyAlignment="1" applyProtection="1">
      <alignment horizontal="center" vertical="center" wrapText="1"/>
      <protection locked="0"/>
    </xf>
    <xf numFmtId="0" fontId="1" fillId="0" borderId="0" xfId="0" applyFont="1" applyAlignment="1" applyProtection="1">
      <alignment horizontal="center" vertical="center"/>
      <protection locked="0"/>
    </xf>
    <xf numFmtId="49" fontId="1" fillId="0" borderId="12" xfId="0" applyNumberFormat="1" applyFont="1" applyFill="1" applyBorder="1" applyAlignment="1" applyProtection="1">
      <alignment horizontal="left" vertical="center"/>
      <protection locked="0"/>
    </xf>
    <xf numFmtId="49" fontId="11" fillId="0" borderId="0" xfId="5" applyNumberFormat="1" applyFont="1" applyFill="1" applyAlignment="1">
      <alignment horizontal="right" vertical="center"/>
    </xf>
    <xf numFmtId="167" fontId="11" fillId="0" borderId="0" xfId="5" applyNumberFormat="1" applyFont="1" applyFill="1" applyAlignment="1">
      <alignment horizontal="right"/>
    </xf>
    <xf numFmtId="49" fontId="1" fillId="0" borderId="14" xfId="0" applyNumberFormat="1" applyFont="1" applyFill="1" applyBorder="1" applyAlignment="1" applyProtection="1">
      <alignment horizontal="right" vertical="center"/>
      <protection locked="0"/>
    </xf>
    <xf numFmtId="49" fontId="2" fillId="0" borderId="10" xfId="0" applyNumberFormat="1" applyFont="1" applyFill="1" applyBorder="1" applyAlignment="1" applyProtection="1">
      <alignment horizontal="left" vertical="center"/>
      <protection locked="0"/>
    </xf>
    <xf numFmtId="49" fontId="1" fillId="0" borderId="8" xfId="0" applyNumberFormat="1" applyFont="1" applyFill="1" applyBorder="1" applyAlignment="1" applyProtection="1">
      <alignment horizontal="left" vertical="center"/>
      <protection locked="0"/>
    </xf>
    <xf numFmtId="0" fontId="1" fillId="0" borderId="1" xfId="0" applyFont="1" applyFill="1" applyBorder="1"/>
    <xf numFmtId="49" fontId="2" fillId="0" borderId="8" xfId="0" applyNumberFormat="1" applyFont="1" applyBorder="1" applyAlignment="1" applyProtection="1">
      <alignment horizontal="left" vertical="center"/>
      <protection locked="0"/>
    </xf>
    <xf numFmtId="49" fontId="2" fillId="0" borderId="2" xfId="0" applyNumberFormat="1" applyFont="1" applyBorder="1" applyAlignment="1" applyProtection="1">
      <alignment horizontal="left" vertical="center"/>
      <protection locked="0"/>
    </xf>
    <xf numFmtId="3" fontId="1" fillId="0" borderId="0" xfId="0" applyNumberFormat="1" applyFont="1" applyAlignment="1" applyProtection="1">
      <alignment horizontal="right" vertical="center"/>
      <protection locked="0"/>
    </xf>
    <xf numFmtId="49" fontId="1" fillId="0" borderId="0" xfId="0" applyNumberFormat="1" applyFont="1" applyAlignment="1" applyProtection="1">
      <alignment horizontal="right" vertical="center"/>
      <protection locked="0"/>
    </xf>
    <xf numFmtId="49" fontId="1" fillId="0" borderId="0" xfId="0" applyNumberFormat="1" applyFont="1" applyAlignment="1" applyProtection="1">
      <alignment vertical="center"/>
      <protection locked="0"/>
    </xf>
    <xf numFmtId="49" fontId="10" fillId="0" borderId="0" xfId="0" applyNumberFormat="1" applyFont="1" applyFill="1" applyAlignment="1" applyProtection="1">
      <alignment horizontal="left" vertical="center"/>
      <protection locked="0"/>
    </xf>
    <xf numFmtId="0" fontId="1" fillId="0" borderId="0" xfId="0" applyFont="1"/>
    <xf numFmtId="49" fontId="1" fillId="0" borderId="0" xfId="0" applyNumberFormat="1" applyFont="1" applyFill="1" applyAlignment="1" applyProtection="1">
      <alignment horizontal="left" vertical="center" indent="3"/>
      <protection locked="0"/>
    </xf>
    <xf numFmtId="49" fontId="1" fillId="0" borderId="0" xfId="0" applyNumberFormat="1" applyFont="1" applyFill="1" applyAlignment="1" applyProtection="1">
      <alignment horizontal="left" vertical="center" indent="2"/>
      <protection locked="0"/>
    </xf>
    <xf numFmtId="49" fontId="1" fillId="0" borderId="0" xfId="0" applyNumberFormat="1" applyFont="1" applyFill="1" applyAlignment="1" applyProtection="1">
      <alignment horizontal="left" vertical="center" indent="4"/>
      <protection locked="0"/>
    </xf>
    <xf numFmtId="49" fontId="1" fillId="0" borderId="12" xfId="0" applyNumberFormat="1" applyFont="1" applyFill="1" applyBorder="1" applyAlignment="1" applyProtection="1">
      <alignment horizontal="left" vertical="center" indent="2"/>
      <protection locked="0"/>
    </xf>
    <xf numFmtId="49" fontId="1" fillId="0" borderId="12" xfId="0" applyNumberFormat="1" applyFont="1" applyFill="1" applyBorder="1" applyAlignment="1" applyProtection="1">
      <alignment horizontal="left" vertical="center" indent="3"/>
      <protection locked="0"/>
    </xf>
    <xf numFmtId="49" fontId="1" fillId="0" borderId="0" xfId="0" applyNumberFormat="1" applyFont="1" applyFill="1" applyAlignment="1" applyProtection="1">
      <alignment horizontal="left" vertical="center" indent="1"/>
      <protection locked="0"/>
    </xf>
    <xf numFmtId="49" fontId="1" fillId="0" borderId="12" xfId="0" applyNumberFormat="1" applyFont="1" applyFill="1" applyBorder="1" applyAlignment="1" applyProtection="1">
      <alignment horizontal="right" vertical="center"/>
      <protection locked="0"/>
    </xf>
    <xf numFmtId="49" fontId="14" fillId="0" borderId="0" xfId="0" applyNumberFormat="1" applyFont="1" applyFill="1" applyBorder="1" applyAlignment="1" applyProtection="1">
      <alignment horizontal="left" vertical="center"/>
      <protection locked="0"/>
    </xf>
    <xf numFmtId="49" fontId="10" fillId="0" borderId="8" xfId="0" applyNumberFormat="1" applyFont="1" applyFill="1" applyBorder="1" applyAlignment="1" applyProtection="1">
      <alignment horizontal="left" vertical="center"/>
      <protection locked="0"/>
    </xf>
    <xf numFmtId="0" fontId="1" fillId="0" borderId="16" xfId="0" applyFont="1" applyFill="1" applyBorder="1" applyAlignment="1">
      <alignment horizontal="left" vertical="center" indent="3"/>
    </xf>
    <xf numFmtId="49" fontId="2" fillId="0" borderId="14" xfId="0" applyNumberFormat="1" applyFont="1" applyFill="1" applyBorder="1" applyAlignment="1">
      <alignment horizontal="left" vertical="center"/>
    </xf>
    <xf numFmtId="49" fontId="10" fillId="0" borderId="6" xfId="0" applyNumberFormat="1" applyFont="1" applyFill="1" applyBorder="1" applyAlignment="1" applyProtection="1">
      <alignment horizontal="left" vertical="center"/>
      <protection locked="0"/>
    </xf>
    <xf numFmtId="49" fontId="2" fillId="0" borderId="0" xfId="0" applyNumberFormat="1" applyFont="1" applyAlignment="1" applyProtection="1">
      <alignment vertical="center"/>
      <protection locked="0"/>
    </xf>
    <xf numFmtId="49" fontId="1" fillId="0" borderId="0" xfId="0" applyNumberFormat="1" applyFont="1"/>
    <xf numFmtId="0" fontId="1" fillId="0" borderId="0" xfId="0" applyFont="1" applyFill="1" applyAlignment="1">
      <alignment horizontal="left" vertical="center"/>
    </xf>
    <xf numFmtId="49" fontId="1" fillId="0" borderId="7" xfId="0" applyNumberFormat="1" applyFont="1" applyFill="1" applyBorder="1" applyAlignment="1" applyProtection="1">
      <alignment horizontal="right" vertical="center"/>
      <protection locked="0"/>
    </xf>
    <xf numFmtId="3" fontId="2" fillId="0" borderId="14" xfId="0" applyNumberFormat="1" applyFont="1" applyFill="1" applyBorder="1" applyAlignment="1" applyProtection="1">
      <alignment vertical="center"/>
      <protection locked="0"/>
    </xf>
    <xf numFmtId="49" fontId="2" fillId="0" borderId="9" xfId="0" applyNumberFormat="1" applyFont="1" applyFill="1" applyBorder="1" applyAlignment="1">
      <alignment horizontal="left" vertical="center"/>
    </xf>
    <xf numFmtId="49" fontId="1" fillId="0" borderId="0" xfId="0" applyNumberFormat="1" applyFont="1" applyAlignment="1" applyProtection="1">
      <alignment horizontal="left" vertical="center" indent="2"/>
      <protection locked="0"/>
    </xf>
    <xf numFmtId="49" fontId="1" fillId="0" borderId="0" xfId="0" applyNumberFormat="1" applyFont="1" applyAlignment="1" applyProtection="1">
      <alignment horizontal="left" vertical="center" indent="1"/>
      <protection locked="0"/>
    </xf>
    <xf numFmtId="49" fontId="1" fillId="0" borderId="2" xfId="0" applyNumberFormat="1" applyFont="1" applyBorder="1" applyAlignment="1" applyProtection="1">
      <alignment horizontal="left" vertical="center" indent="2"/>
      <protection locked="0"/>
    </xf>
    <xf numFmtId="49" fontId="1" fillId="0" borderId="2" xfId="0" applyNumberFormat="1" applyFont="1" applyBorder="1" applyAlignment="1" applyProtection="1">
      <alignment horizontal="left" vertical="center"/>
      <protection locked="0"/>
    </xf>
    <xf numFmtId="37" fontId="1" fillId="0" borderId="0" xfId="0" applyNumberFormat="1" applyFont="1" applyAlignment="1" applyProtection="1">
      <alignment vertical="center"/>
      <protection locked="0"/>
    </xf>
    <xf numFmtId="37" fontId="1" fillId="0" borderId="2" xfId="0" applyNumberFormat="1" applyFont="1" applyBorder="1" applyAlignment="1" applyProtection="1">
      <alignment vertical="center"/>
      <protection locked="0"/>
    </xf>
    <xf numFmtId="49" fontId="1" fillId="0" borderId="2" xfId="0" applyNumberFormat="1" applyFont="1" applyBorder="1" applyAlignment="1" applyProtection="1">
      <alignment horizontal="right" vertical="center"/>
      <protection locked="0"/>
    </xf>
    <xf numFmtId="3" fontId="1" fillId="0" borderId="10" xfId="0" applyNumberFormat="1" applyFont="1" applyFill="1" applyBorder="1" applyAlignment="1" applyProtection="1">
      <alignment horizontal="right" vertical="center"/>
      <protection locked="0"/>
    </xf>
    <xf numFmtId="49" fontId="2" fillId="0" borderId="0" xfId="0" applyNumberFormat="1" applyFont="1" applyFill="1" applyBorder="1" applyAlignment="1">
      <alignment horizontal="left" vertical="center"/>
    </xf>
    <xf numFmtId="49" fontId="2" fillId="0" borderId="12" xfId="0" applyNumberFormat="1" applyFont="1" applyFill="1" applyBorder="1" applyAlignment="1" applyProtection="1">
      <alignment horizontal="left" vertical="center"/>
      <protection locked="0"/>
    </xf>
    <xf numFmtId="0" fontId="17" fillId="0" borderId="0" xfId="0" applyFont="1"/>
    <xf numFmtId="0" fontId="17" fillId="0" borderId="0" xfId="0" applyFont="1" applyFill="1"/>
    <xf numFmtId="49" fontId="2" fillId="0" borderId="0" xfId="0" applyNumberFormat="1" applyFont="1" applyFill="1" applyAlignment="1" applyProtection="1">
      <alignment vertical="center"/>
      <protection locked="0"/>
    </xf>
    <xf numFmtId="3" fontId="1" fillId="0" borderId="0" xfId="0" applyNumberFormat="1" applyFont="1" applyFill="1" applyBorder="1" applyAlignment="1" applyProtection="1">
      <alignment horizontal="left" vertical="center"/>
      <protection locked="0"/>
    </xf>
    <xf numFmtId="3" fontId="1" fillId="0" borderId="0" xfId="0" quotePrefix="1" applyNumberFormat="1" applyFont="1" applyFill="1" applyBorder="1" applyAlignment="1" applyProtection="1">
      <alignment horizontal="left" vertical="center"/>
      <protection locked="0"/>
    </xf>
    <xf numFmtId="3" fontId="1" fillId="0" borderId="1" xfId="0" quotePrefix="1" applyNumberFormat="1" applyFont="1" applyFill="1" applyBorder="1" applyAlignment="1" applyProtection="1">
      <alignment horizontal="left" vertical="center"/>
      <protection locked="0"/>
    </xf>
    <xf numFmtId="49" fontId="1" fillId="0" borderId="2" xfId="0" applyNumberFormat="1" applyFont="1" applyBorder="1" applyAlignment="1" applyProtection="1">
      <alignment horizontal="left" vertical="center" indent="1"/>
      <protection locked="0"/>
    </xf>
    <xf numFmtId="9" fontId="1" fillId="0" borderId="0" xfId="2" applyFont="1"/>
    <xf numFmtId="9" fontId="1" fillId="0" borderId="0" xfId="0" applyNumberFormat="1" applyFont="1"/>
    <xf numFmtId="9" fontId="1" fillId="0" borderId="0" xfId="0" applyNumberFormat="1" applyFont="1" applyFill="1"/>
    <xf numFmtId="168" fontId="1" fillId="0" borderId="10" xfId="2" applyNumberFormat="1" applyFont="1" applyFill="1" applyBorder="1" applyAlignment="1" applyProtection="1">
      <alignment vertical="center"/>
      <protection locked="0"/>
    </xf>
    <xf numFmtId="49" fontId="1" fillId="0" borderId="0" xfId="0" applyNumberFormat="1" applyFont="1" applyFill="1" applyAlignment="1" applyProtection="1">
      <alignment horizontal="left" vertical="center"/>
      <protection locked="0"/>
    </xf>
    <xf numFmtId="49" fontId="2" fillId="0" borderId="0" xfId="0" applyNumberFormat="1" applyFont="1" applyFill="1" applyAlignment="1" applyProtection="1">
      <alignment horizontal="left" vertical="center"/>
      <protection locked="0"/>
    </xf>
    <xf numFmtId="49" fontId="1" fillId="0" borderId="0" xfId="0" applyNumberFormat="1" applyFont="1" applyFill="1" applyAlignment="1" applyProtection="1">
      <alignment horizontal="center" vertical="center"/>
      <protection locked="0"/>
    </xf>
    <xf numFmtId="49" fontId="1" fillId="0" borderId="8" xfId="0" applyNumberFormat="1" applyFont="1" applyFill="1" applyBorder="1" applyAlignment="1" applyProtection="1">
      <alignment horizontal="center" vertical="center"/>
      <protection locked="0"/>
    </xf>
    <xf numFmtId="49" fontId="1" fillId="0" borderId="0" xfId="0" applyNumberFormat="1" applyFont="1" applyFill="1" applyBorder="1" applyAlignment="1" applyProtection="1">
      <alignment horizontal="left" vertical="center"/>
      <protection locked="0"/>
    </xf>
    <xf numFmtId="49" fontId="2" fillId="0" borderId="0" xfId="0" applyNumberFormat="1" applyFont="1" applyAlignment="1" applyProtection="1">
      <alignment horizontal="left" vertical="center"/>
      <protection locked="0"/>
    </xf>
    <xf numFmtId="49" fontId="1" fillId="0" borderId="10" xfId="0" applyNumberFormat="1" applyFont="1" applyFill="1" applyBorder="1" applyAlignment="1" applyProtection="1">
      <alignment horizontal="left" vertical="center"/>
      <protection locked="0"/>
    </xf>
    <xf numFmtId="49" fontId="1" fillId="0" borderId="0" xfId="0" applyNumberFormat="1" applyFont="1" applyAlignment="1" applyProtection="1">
      <alignment horizontal="center" vertical="center"/>
      <protection locked="0"/>
    </xf>
    <xf numFmtId="49" fontId="1" fillId="0" borderId="0" xfId="0" applyNumberFormat="1" applyFont="1" applyAlignment="1" applyProtection="1">
      <alignment horizontal="left" vertical="center"/>
      <protection locked="0"/>
    </xf>
    <xf numFmtId="49" fontId="1" fillId="0" borderId="9" xfId="0" applyNumberFormat="1" applyFont="1" applyFill="1" applyBorder="1" applyAlignment="1" applyProtection="1">
      <alignment horizontal="left" vertical="center"/>
      <protection locked="0"/>
    </xf>
    <xf numFmtId="0" fontId="1" fillId="0" borderId="0" xfId="0" applyFont="1" applyFill="1" applyBorder="1" applyAlignment="1" applyProtection="1">
      <alignment horizontal="center" vertical="center"/>
      <protection locked="0"/>
    </xf>
    <xf numFmtId="49" fontId="1" fillId="0" borderId="0" xfId="0" applyNumberFormat="1" applyFont="1" applyFill="1" applyBorder="1" applyAlignment="1" applyProtection="1">
      <alignment horizontal="center" vertical="center"/>
      <protection locked="0"/>
    </xf>
    <xf numFmtId="49" fontId="1" fillId="0" borderId="0" xfId="0" quotePrefix="1" applyNumberFormat="1" applyFont="1" applyFill="1" applyBorder="1" applyAlignment="1" applyProtection="1">
      <alignment horizontal="left" vertical="center"/>
      <protection locked="0"/>
    </xf>
    <xf numFmtId="49" fontId="2" fillId="0" borderId="0" xfId="0" applyNumberFormat="1" applyFont="1" applyFill="1" applyBorder="1" applyAlignment="1" applyProtection="1">
      <alignment horizontal="left" vertical="center"/>
      <protection locked="0"/>
    </xf>
    <xf numFmtId="49" fontId="1" fillId="0" borderId="12" xfId="0" applyNumberFormat="1" applyFont="1" applyFill="1" applyBorder="1" applyAlignment="1" applyProtection="1">
      <alignment horizontal="center" vertical="center"/>
      <protection locked="0"/>
    </xf>
    <xf numFmtId="49" fontId="9" fillId="0" borderId="0" xfId="4" applyNumberFormat="1" applyFont="1" applyAlignment="1">
      <alignment horizontal="left" vertical="center"/>
    </xf>
    <xf numFmtId="49" fontId="1" fillId="0" borderId="9" xfId="0" applyNumberFormat="1" applyFont="1" applyFill="1" applyBorder="1" applyAlignment="1" applyProtection="1">
      <alignment horizontal="center" vertical="center"/>
      <protection locked="0"/>
    </xf>
    <xf numFmtId="49" fontId="2" fillId="0" borderId="0" xfId="3" applyNumberFormat="1" applyFont="1" applyAlignment="1">
      <alignment vertical="center"/>
    </xf>
    <xf numFmtId="2" fontId="1" fillId="0" borderId="15" xfId="0" quotePrefix="1" applyNumberFormat="1" applyFont="1" applyFill="1" applyBorder="1" applyAlignment="1" applyProtection="1">
      <alignment horizontal="right" vertical="center"/>
      <protection locked="0"/>
    </xf>
    <xf numFmtId="49" fontId="2" fillId="0" borderId="19" xfId="0" applyNumberFormat="1" applyFont="1" applyFill="1" applyBorder="1" applyAlignment="1" applyProtection="1">
      <alignment horizontal="left" vertical="center"/>
      <protection locked="0"/>
    </xf>
    <xf numFmtId="49" fontId="2" fillId="0" borderId="20" xfId="0" applyNumberFormat="1" applyFont="1" applyBorder="1" applyAlignment="1" applyProtection="1">
      <alignment horizontal="left" vertical="center"/>
      <protection locked="0"/>
    </xf>
    <xf numFmtId="49" fontId="1" fillId="0" borderId="12" xfId="0" applyNumberFormat="1" applyFont="1" applyFill="1" applyBorder="1" applyAlignment="1" applyProtection="1">
      <alignment horizontal="left" vertical="center" indent="4"/>
      <protection locked="0"/>
    </xf>
    <xf numFmtId="3" fontId="1" fillId="0" borderId="15" xfId="0" applyNumberFormat="1" applyFont="1" applyFill="1" applyBorder="1" applyAlignment="1" applyProtection="1">
      <alignment horizontal="right" vertical="center"/>
      <protection locked="0"/>
    </xf>
    <xf numFmtId="3" fontId="1" fillId="0" borderId="19" xfId="0" applyNumberFormat="1" applyFont="1" applyFill="1" applyBorder="1" applyAlignment="1" applyProtection="1">
      <alignment horizontal="right" vertical="center"/>
      <protection locked="0"/>
    </xf>
    <xf numFmtId="49" fontId="2" fillId="0" borderId="6" xfId="0" applyNumberFormat="1" applyFont="1" applyFill="1" applyBorder="1" applyAlignment="1">
      <alignment horizontal="left" vertical="center"/>
    </xf>
    <xf numFmtId="49" fontId="1" fillId="0" borderId="6" xfId="0" applyNumberFormat="1" applyFont="1" applyFill="1" applyBorder="1" applyAlignment="1">
      <alignment horizontal="left" vertical="center"/>
    </xf>
    <xf numFmtId="3" fontId="1" fillId="0" borderId="17" xfId="0" applyNumberFormat="1" applyFont="1" applyFill="1" applyBorder="1" applyAlignment="1" applyProtection="1">
      <alignment horizontal="right" vertical="center"/>
      <protection locked="0"/>
    </xf>
    <xf numFmtId="3" fontId="1" fillId="0" borderId="18" xfId="0" applyNumberFormat="1" applyFont="1" applyFill="1" applyBorder="1" applyAlignment="1" applyProtection="1">
      <alignment horizontal="right" vertical="center"/>
      <protection locked="0"/>
    </xf>
    <xf numFmtId="49" fontId="2" fillId="0" borderId="18" xfId="0" applyNumberFormat="1" applyFont="1" applyFill="1" applyBorder="1" applyAlignment="1" applyProtection="1">
      <alignment horizontal="left" vertical="center"/>
      <protection locked="0"/>
    </xf>
    <xf numFmtId="3" fontId="1" fillId="0" borderId="21" xfId="0" applyNumberFormat="1" applyFont="1" applyFill="1" applyBorder="1" applyAlignment="1" applyProtection="1">
      <alignment horizontal="right" vertical="center"/>
      <protection locked="0"/>
    </xf>
    <xf numFmtId="0" fontId="1" fillId="0" borderId="22" xfId="0" applyFont="1" applyFill="1" applyBorder="1"/>
    <xf numFmtId="37" fontId="1" fillId="0" borderId="21" xfId="0" applyNumberFormat="1" applyFont="1" applyBorder="1" applyAlignment="1" applyProtection="1">
      <alignment vertical="center"/>
      <protection locked="0"/>
    </xf>
    <xf numFmtId="49" fontId="1" fillId="0" borderId="21" xfId="0" applyNumberFormat="1" applyFont="1" applyBorder="1" applyAlignment="1" applyProtection="1">
      <alignment horizontal="left" vertical="center"/>
      <protection locked="0"/>
    </xf>
    <xf numFmtId="49" fontId="1" fillId="0" borderId="21" xfId="0" applyNumberFormat="1" applyFont="1" applyBorder="1" applyAlignment="1" applyProtection="1">
      <alignment horizontal="right" vertical="center"/>
      <protection locked="0"/>
    </xf>
    <xf numFmtId="49" fontId="2" fillId="0" borderId="21" xfId="0" applyNumberFormat="1" applyFont="1" applyBorder="1" applyAlignment="1" applyProtection="1">
      <alignment horizontal="left" vertical="center"/>
      <protection locked="0"/>
    </xf>
    <xf numFmtId="49" fontId="1" fillId="0" borderId="21" xfId="0" applyNumberFormat="1" applyFont="1" applyBorder="1" applyAlignment="1" applyProtection="1">
      <alignment horizontal="left" vertical="center" indent="1"/>
      <protection locked="0"/>
    </xf>
    <xf numFmtId="49" fontId="1" fillId="0" borderId="21" xfId="0" applyNumberFormat="1" applyFont="1" applyBorder="1" applyAlignment="1" applyProtection="1">
      <alignment horizontal="left" vertical="center" indent="2"/>
      <protection locked="0"/>
    </xf>
    <xf numFmtId="49" fontId="1" fillId="0" borderId="21" xfId="0" applyNumberFormat="1" applyFont="1" applyBorder="1" applyAlignment="1" applyProtection="1">
      <alignment horizontal="left" vertical="center" indent="3"/>
      <protection locked="0"/>
    </xf>
    <xf numFmtId="49" fontId="1" fillId="0" borderId="17" xfId="0" applyNumberFormat="1" applyFont="1" applyBorder="1" applyAlignment="1" applyProtection="1">
      <alignment horizontal="right" vertical="center"/>
      <protection locked="0"/>
    </xf>
    <xf numFmtId="49" fontId="1" fillId="0" borderId="17" xfId="0" applyNumberFormat="1" applyFont="1" applyBorder="1" applyAlignment="1" applyProtection="1">
      <alignment vertical="center"/>
      <protection locked="0"/>
    </xf>
    <xf numFmtId="37" fontId="1" fillId="0" borderId="12" xfId="0" applyNumberFormat="1" applyFont="1" applyFill="1" applyBorder="1" applyAlignment="1" applyProtection="1">
      <alignment vertical="center"/>
      <protection locked="0"/>
    </xf>
    <xf numFmtId="49" fontId="1" fillId="0" borderId="12" xfId="0" quotePrefix="1" applyNumberFormat="1" applyFont="1" applyFill="1" applyBorder="1" applyAlignment="1" applyProtection="1">
      <alignment horizontal="right" vertical="center"/>
      <protection locked="0"/>
    </xf>
    <xf numFmtId="166" fontId="2" fillId="0" borderId="12" xfId="0" applyNumberFormat="1" applyFont="1" applyFill="1" applyBorder="1" applyAlignment="1" applyProtection="1">
      <alignment horizontal="left" vertical="center" indent="1"/>
      <protection locked="0"/>
    </xf>
    <xf numFmtId="3" fontId="1" fillId="0" borderId="11" xfId="0" applyNumberFormat="1" applyFont="1" applyFill="1" applyBorder="1" applyAlignment="1" applyProtection="1">
      <alignment horizontal="right" vertical="center"/>
      <protection locked="0"/>
    </xf>
    <xf numFmtId="37" fontId="1" fillId="0" borderId="12" xfId="0" applyNumberFormat="1" applyFont="1" applyFill="1" applyBorder="1" applyAlignment="1" applyProtection="1">
      <alignment horizontal="left" vertical="center"/>
      <protection locked="0"/>
    </xf>
    <xf numFmtId="49" fontId="1" fillId="0" borderId="10" xfId="0" applyNumberFormat="1" applyFont="1" applyFill="1" applyBorder="1" applyAlignment="1" applyProtection="1">
      <alignment horizontal="center" vertical="center"/>
      <protection locked="0"/>
    </xf>
    <xf numFmtId="49" fontId="1" fillId="0" borderId="10" xfId="0" applyNumberFormat="1" applyFont="1" applyFill="1" applyBorder="1" applyAlignment="1" applyProtection="1">
      <alignment horizontal="fill" vertical="center"/>
      <protection locked="0"/>
    </xf>
    <xf numFmtId="3" fontId="1" fillId="0" borderId="18" xfId="0" applyNumberFormat="1" applyFont="1" applyFill="1" applyBorder="1" applyAlignment="1" applyProtection="1">
      <alignment vertical="center"/>
      <protection locked="0"/>
    </xf>
    <xf numFmtId="49" fontId="1" fillId="0" borderId="10" xfId="0" applyNumberFormat="1" applyFont="1" applyFill="1" applyBorder="1" applyAlignment="1" applyProtection="1">
      <alignment horizontal="left" vertical="center" indent="1"/>
      <protection locked="0"/>
    </xf>
    <xf numFmtId="3" fontId="2" fillId="0" borderId="19" xfId="0" applyNumberFormat="1" applyFont="1" applyFill="1" applyBorder="1" applyAlignment="1" applyProtection="1">
      <alignment vertical="center"/>
      <protection locked="0"/>
    </xf>
    <xf numFmtId="37" fontId="1" fillId="0" borderId="10" xfId="0" applyNumberFormat="1" applyFont="1" applyFill="1" applyBorder="1" applyAlignment="1" applyProtection="1">
      <alignment vertical="center"/>
      <protection locked="0"/>
    </xf>
    <xf numFmtId="49" fontId="1" fillId="0" borderId="12" xfId="0" applyNumberFormat="1" applyFont="1" applyFill="1" applyBorder="1" applyAlignment="1" applyProtection="1">
      <alignment vertical="center"/>
      <protection locked="0"/>
    </xf>
    <xf numFmtId="4" fontId="1" fillId="0" borderId="12" xfId="0" applyNumberFormat="1" applyFont="1" applyFill="1" applyBorder="1" applyAlignment="1" applyProtection="1">
      <alignment horizontal="right" vertical="center"/>
      <protection locked="0"/>
    </xf>
    <xf numFmtId="39" fontId="1" fillId="0" borderId="12" xfId="0" applyNumberFormat="1" applyFont="1" applyFill="1" applyBorder="1" applyAlignment="1" applyProtection="1">
      <alignment horizontal="center" vertical="center"/>
      <protection locked="0"/>
    </xf>
    <xf numFmtId="165" fontId="1" fillId="0" borderId="12" xfId="0" applyNumberFormat="1" applyFont="1" applyFill="1" applyBorder="1" applyAlignment="1" applyProtection="1">
      <alignment horizontal="right" vertical="center"/>
      <protection locked="0"/>
    </xf>
    <xf numFmtId="49" fontId="1" fillId="0" borderId="18" xfId="0" applyNumberFormat="1" applyFont="1" applyFill="1" applyBorder="1" applyAlignment="1" applyProtection="1">
      <alignment horizontal="left" vertical="center"/>
      <protection locked="0"/>
    </xf>
    <xf numFmtId="49" fontId="1" fillId="0" borderId="27" xfId="0" applyNumberFormat="1" applyFont="1" applyFill="1" applyBorder="1" applyAlignment="1" applyProtection="1">
      <alignment horizontal="left" vertical="center" indent="1"/>
      <protection locked="0"/>
    </xf>
    <xf numFmtId="49" fontId="1" fillId="0" borderId="4" xfId="0" applyNumberFormat="1" applyFont="1" applyBorder="1" applyAlignment="1" applyProtection="1">
      <alignment horizontal="left" vertical="center"/>
      <protection locked="0"/>
    </xf>
    <xf numFmtId="165" fontId="1" fillId="0" borderId="27" xfId="0" applyNumberFormat="1" applyFont="1" applyFill="1" applyBorder="1" applyAlignment="1" applyProtection="1">
      <alignment horizontal="right" vertical="center"/>
      <protection locked="0"/>
    </xf>
    <xf numFmtId="49" fontId="1" fillId="0" borderId="27" xfId="0" applyNumberFormat="1" applyFont="1" applyFill="1" applyBorder="1" applyAlignment="1" applyProtection="1">
      <alignment horizontal="left" vertical="center"/>
      <protection locked="0"/>
    </xf>
    <xf numFmtId="49" fontId="1" fillId="0" borderId="29" xfId="0" applyNumberFormat="1" applyFont="1" applyFill="1" applyBorder="1" applyAlignment="1" applyProtection="1">
      <alignment horizontal="left" vertical="center" indent="2"/>
      <protection locked="0"/>
    </xf>
    <xf numFmtId="37" fontId="1" fillId="0" borderId="30" xfId="0" applyNumberFormat="1" applyFont="1" applyFill="1" applyBorder="1" applyAlignment="1" applyProtection="1">
      <alignment vertical="center"/>
      <protection locked="0"/>
    </xf>
    <xf numFmtId="49" fontId="1" fillId="0" borderId="30" xfId="0" applyNumberFormat="1" applyFont="1" applyBorder="1" applyAlignment="1" applyProtection="1">
      <alignment vertical="center"/>
      <protection locked="0"/>
    </xf>
    <xf numFmtId="37" fontId="1" fillId="0" borderId="31" xfId="0" applyNumberFormat="1" applyFont="1" applyFill="1" applyBorder="1" applyAlignment="1" applyProtection="1">
      <alignment vertical="center"/>
      <protection locked="0"/>
    </xf>
    <xf numFmtId="3" fontId="1" fillId="0" borderId="27" xfId="0" applyNumberFormat="1" applyFont="1" applyFill="1" applyBorder="1" applyAlignment="1" applyProtection="1">
      <alignment horizontal="right" vertical="center"/>
      <protection locked="0"/>
    </xf>
    <xf numFmtId="37" fontId="1" fillId="0" borderId="18" xfId="0" applyNumberFormat="1" applyFont="1" applyFill="1" applyBorder="1" applyAlignment="1" applyProtection="1">
      <alignment vertical="center"/>
      <protection locked="0"/>
    </xf>
    <xf numFmtId="49" fontId="2" fillId="0" borderId="27" xfId="0" applyNumberFormat="1" applyFont="1" applyFill="1" applyBorder="1" applyAlignment="1" applyProtection="1">
      <alignment horizontal="left" vertical="center"/>
      <protection locked="0"/>
    </xf>
    <xf numFmtId="49" fontId="1" fillId="0" borderId="27" xfId="0" quotePrefix="1" applyNumberFormat="1" applyFont="1" applyFill="1" applyBorder="1" applyAlignment="1" applyProtection="1">
      <alignment horizontal="left" vertical="center"/>
      <protection locked="0"/>
    </xf>
    <xf numFmtId="2" fontId="1" fillId="0" borderId="18" xfId="0" applyNumberFormat="1" applyFont="1" applyFill="1" applyBorder="1" applyAlignment="1" applyProtection="1">
      <alignment horizontal="right" vertical="center"/>
      <protection locked="0"/>
    </xf>
    <xf numFmtId="49" fontId="1" fillId="0" borderId="29" xfId="0" applyNumberFormat="1" applyFont="1" applyFill="1" applyBorder="1" applyAlignment="1" applyProtection="1">
      <alignment horizontal="left" vertical="center" indent="1"/>
      <protection locked="0"/>
    </xf>
    <xf numFmtId="49" fontId="2" fillId="0" borderId="26" xfId="0" applyNumberFormat="1" applyFont="1" applyFill="1" applyBorder="1" applyAlignment="1" applyProtection="1">
      <alignment horizontal="left" vertical="center"/>
      <protection locked="0"/>
    </xf>
    <xf numFmtId="49" fontId="1" fillId="0" borderId="31" xfId="0" applyNumberFormat="1" applyFont="1" applyFill="1" applyBorder="1" applyAlignment="1" applyProtection="1">
      <alignment vertical="center"/>
      <protection locked="0"/>
    </xf>
    <xf numFmtId="49" fontId="1" fillId="0" borderId="31" xfId="0" applyNumberFormat="1" applyFont="1" applyFill="1" applyBorder="1" applyAlignment="1" applyProtection="1">
      <alignment horizontal="left" vertical="center"/>
      <protection locked="0"/>
    </xf>
    <xf numFmtId="0" fontId="1" fillId="0" borderId="18" xfId="0" applyFont="1" applyFill="1" applyBorder="1" applyAlignment="1" applyProtection="1">
      <alignment vertical="center"/>
      <protection locked="0"/>
    </xf>
    <xf numFmtId="49" fontId="1" fillId="0" borderId="31" xfId="0" applyNumberFormat="1" applyFont="1" applyFill="1" applyBorder="1" applyAlignment="1" applyProtection="1">
      <alignment horizontal="left" vertical="center" indent="1"/>
      <protection locked="0"/>
    </xf>
    <xf numFmtId="3" fontId="1" fillId="0" borderId="26" xfId="1" applyNumberFormat="1" applyFont="1" applyFill="1" applyBorder="1" applyAlignment="1">
      <alignment horizontal="right" vertical="center"/>
    </xf>
    <xf numFmtId="49" fontId="2" fillId="0" borderId="0" xfId="0" applyNumberFormat="1" applyFont="1" applyFill="1" applyAlignment="1" applyProtection="1">
      <alignment horizontal="left" vertical="center"/>
      <protection locked="0"/>
    </xf>
    <xf numFmtId="49" fontId="1" fillId="0" borderId="0" xfId="0" applyNumberFormat="1" applyFont="1" applyFill="1" applyAlignment="1" applyProtection="1">
      <alignment horizontal="left" vertical="center"/>
      <protection locked="0"/>
    </xf>
    <xf numFmtId="49" fontId="1" fillId="0" borderId="0" xfId="0" applyNumberFormat="1" applyFont="1" applyFill="1" applyBorder="1" applyAlignment="1" applyProtection="1">
      <alignment horizontal="left" vertical="center"/>
      <protection locked="0"/>
    </xf>
    <xf numFmtId="49" fontId="1" fillId="0" borderId="10" xfId="0" applyNumberFormat="1" applyFont="1" applyFill="1" applyBorder="1" applyAlignment="1" applyProtection="1">
      <alignment horizontal="left" vertical="center"/>
      <protection locked="0"/>
    </xf>
    <xf numFmtId="49" fontId="1" fillId="0" borderId="0" xfId="0" quotePrefix="1" applyNumberFormat="1" applyFont="1" applyFill="1" applyBorder="1" applyAlignment="1" applyProtection="1">
      <alignment horizontal="left" vertical="center"/>
      <protection locked="0"/>
    </xf>
    <xf numFmtId="49" fontId="2" fillId="0" borderId="0" xfId="0" applyNumberFormat="1" applyFont="1" applyFill="1" applyBorder="1" applyAlignment="1" applyProtection="1">
      <alignment horizontal="left" vertical="center"/>
      <protection locked="0"/>
    </xf>
    <xf numFmtId="49" fontId="1" fillId="0" borderId="9" xfId="0" applyNumberFormat="1" applyFont="1" applyFill="1" applyBorder="1" applyAlignment="1" applyProtection="1">
      <alignment horizontal="left" vertical="center"/>
      <protection locked="0"/>
    </xf>
    <xf numFmtId="49" fontId="1" fillId="0" borderId="10" xfId="0" applyNumberFormat="1" applyFont="1" applyFill="1" applyBorder="1" applyAlignment="1" applyProtection="1">
      <alignment horizontal="left" vertical="center"/>
      <protection locked="0"/>
    </xf>
    <xf numFmtId="49" fontId="1" fillId="0" borderId="0" xfId="0" applyNumberFormat="1" applyFont="1" applyFill="1" applyAlignment="1">
      <alignment horizontal="left" vertical="center" wrapText="1"/>
    </xf>
    <xf numFmtId="49" fontId="2" fillId="0" borderId="20" xfId="0" applyNumberFormat="1" applyFont="1" applyFill="1" applyBorder="1" applyAlignment="1" applyProtection="1">
      <alignment horizontal="left" vertical="center"/>
      <protection locked="0"/>
    </xf>
    <xf numFmtId="169" fontId="1" fillId="0" borderId="0" xfId="0" applyNumberFormat="1" applyFont="1" applyFill="1" applyAlignment="1" applyProtection="1">
      <alignment horizontal="right" vertical="center"/>
      <protection locked="0"/>
    </xf>
    <xf numFmtId="3" fontId="1" fillId="0" borderId="0" xfId="1" applyNumberFormat="1" applyFont="1" applyFill="1" applyBorder="1" applyAlignment="1">
      <alignment horizontal="right" vertical="center"/>
    </xf>
    <xf numFmtId="3" fontId="1" fillId="0" borderId="9" xfId="1" applyNumberFormat="1" applyFont="1" applyFill="1" applyBorder="1" applyAlignment="1">
      <alignment horizontal="right" vertical="center"/>
    </xf>
    <xf numFmtId="49" fontId="1" fillId="0" borderId="8" xfId="1" applyNumberFormat="1" applyFont="1" applyFill="1" applyBorder="1" applyAlignment="1">
      <alignment horizontal="right" vertical="center"/>
    </xf>
    <xf numFmtId="49" fontId="1" fillId="0" borderId="0" xfId="1" applyNumberFormat="1" applyFont="1" applyFill="1" applyBorder="1" applyAlignment="1">
      <alignment horizontal="right" vertical="center"/>
    </xf>
    <xf numFmtId="3" fontId="1" fillId="0" borderId="22" xfId="0" applyNumberFormat="1" applyFont="1" applyFill="1" applyBorder="1" applyAlignment="1" applyProtection="1">
      <alignment horizontal="right" vertical="center"/>
      <protection locked="0"/>
    </xf>
    <xf numFmtId="49" fontId="1" fillId="0" borderId="21" xfId="0" applyNumberFormat="1" applyFont="1" applyFill="1" applyBorder="1" applyAlignment="1" applyProtection="1">
      <alignment horizontal="left" vertical="center" indent="2"/>
      <protection locked="0"/>
    </xf>
    <xf numFmtId="49" fontId="1" fillId="0" borderId="21" xfId="0" applyNumberFormat="1" applyFont="1" applyFill="1" applyBorder="1" applyAlignment="1" applyProtection="1">
      <alignment horizontal="left" vertical="center" indent="1"/>
      <protection locked="0"/>
    </xf>
    <xf numFmtId="3" fontId="1" fillId="0" borderId="23" xfId="0" applyNumberFormat="1" applyFont="1" applyFill="1" applyBorder="1" applyAlignment="1" applyProtection="1">
      <alignment horizontal="right" vertical="center"/>
      <protection locked="0"/>
    </xf>
    <xf numFmtId="3" fontId="1" fillId="0" borderId="24" xfId="0" applyNumberFormat="1" applyFont="1" applyFill="1" applyBorder="1" applyAlignment="1" applyProtection="1">
      <alignment horizontal="right" vertical="center"/>
      <protection locked="0"/>
    </xf>
    <xf numFmtId="49" fontId="2" fillId="0" borderId="24" xfId="0" applyNumberFormat="1" applyFont="1" applyFill="1" applyBorder="1" applyAlignment="1" applyProtection="1">
      <alignment horizontal="left" vertical="center"/>
      <protection locked="0"/>
    </xf>
    <xf numFmtId="49" fontId="2" fillId="0" borderId="21" xfId="0" applyNumberFormat="1" applyFont="1" applyFill="1" applyBorder="1" applyAlignment="1" applyProtection="1">
      <alignment horizontal="left" vertical="center"/>
      <protection locked="0"/>
    </xf>
    <xf numFmtId="49" fontId="2" fillId="0" borderId="17" xfId="0" applyNumberFormat="1" applyFont="1" applyFill="1" applyBorder="1" applyAlignment="1" applyProtection="1">
      <alignment horizontal="left" vertical="center"/>
      <protection locked="0"/>
    </xf>
    <xf numFmtId="3" fontId="2" fillId="0" borderId="17" xfId="0" applyNumberFormat="1" applyFont="1" applyFill="1" applyBorder="1" applyAlignment="1" applyProtection="1">
      <alignment horizontal="left" vertical="center"/>
      <protection locked="0"/>
    </xf>
    <xf numFmtId="3" fontId="2" fillId="0" borderId="25" xfId="0" applyNumberFormat="1" applyFont="1" applyFill="1" applyBorder="1" applyAlignment="1" applyProtection="1">
      <alignment horizontal="left" vertical="center"/>
      <protection locked="0"/>
    </xf>
    <xf numFmtId="49" fontId="10" fillId="0" borderId="1" xfId="0" applyNumberFormat="1" applyFont="1" applyFill="1" applyBorder="1" applyAlignment="1" applyProtection="1">
      <alignment horizontal="left" vertical="center"/>
      <protection locked="0"/>
    </xf>
    <xf numFmtId="49" fontId="2" fillId="0" borderId="22" xfId="0" applyNumberFormat="1" applyFont="1" applyFill="1" applyBorder="1" applyAlignment="1" applyProtection="1">
      <alignment horizontal="left" vertical="center"/>
      <protection locked="0"/>
    </xf>
    <xf numFmtId="49" fontId="18" fillId="0" borderId="0" xfId="3" quotePrefix="1" applyNumberFormat="1" applyFont="1" applyFill="1" applyAlignment="1">
      <alignment horizontal="right" vertical="center"/>
    </xf>
    <xf numFmtId="3" fontId="1" fillId="0" borderId="26" xfId="0" applyNumberFormat="1" applyFont="1" applyFill="1" applyBorder="1" applyAlignment="1" applyProtection="1">
      <alignment horizontal="right" vertical="center"/>
      <protection locked="0"/>
    </xf>
    <xf numFmtId="3" fontId="1" fillId="0" borderId="27" xfId="1" applyNumberFormat="1" applyFont="1" applyFill="1" applyBorder="1" applyAlignment="1" applyProtection="1">
      <alignment horizontal="right" vertical="center"/>
      <protection locked="0"/>
    </xf>
    <xf numFmtId="0" fontId="1" fillId="0" borderId="0" xfId="0" applyNumberFormat="1" applyFont="1" applyFill="1" applyAlignment="1" applyProtection="1">
      <alignment horizontal="right" vertical="center"/>
      <protection locked="0"/>
    </xf>
    <xf numFmtId="49" fontId="11" fillId="0" borderId="0" xfId="5" applyNumberFormat="1" applyFont="1" applyAlignment="1">
      <alignment horizontal="right" vertical="center"/>
    </xf>
    <xf numFmtId="3" fontId="11" fillId="0" borderId="0" xfId="5" applyNumberFormat="1" applyFont="1" applyBorder="1" applyAlignment="1">
      <alignment horizontal="right" vertical="center"/>
    </xf>
    <xf numFmtId="167" fontId="11" fillId="0" borderId="0" xfId="5" applyNumberFormat="1" applyFont="1" applyAlignment="1">
      <alignment horizontal="right"/>
    </xf>
    <xf numFmtId="49" fontId="11" fillId="0" borderId="0" xfId="5" applyNumberFormat="1" applyFont="1" applyBorder="1" applyAlignment="1">
      <alignment horizontal="right" vertical="center"/>
    </xf>
    <xf numFmtId="49" fontId="2" fillId="0" borderId="0" xfId="0" applyNumberFormat="1" applyFont="1" applyFill="1" applyAlignment="1" applyProtection="1">
      <alignment horizontal="left" vertical="center"/>
      <protection locked="0"/>
    </xf>
    <xf numFmtId="49" fontId="1" fillId="0" borderId="0" xfId="0" applyNumberFormat="1" applyFont="1" applyFill="1" applyBorder="1" applyAlignment="1" applyProtection="1">
      <alignment horizontal="left" vertical="center"/>
      <protection locked="0"/>
    </xf>
    <xf numFmtId="0" fontId="1" fillId="0" borderId="2" xfId="0" applyFont="1" applyBorder="1" applyAlignment="1" applyProtection="1">
      <alignment horizontal="center" vertical="center"/>
      <protection locked="0"/>
    </xf>
    <xf numFmtId="49" fontId="1" fillId="0" borderId="0" xfId="0" applyNumberFormat="1" applyFont="1" applyAlignment="1" applyProtection="1">
      <alignment horizontal="center" vertical="center"/>
      <protection locked="0"/>
    </xf>
    <xf numFmtId="49" fontId="1" fillId="0" borderId="0" xfId="0" applyNumberFormat="1" applyFont="1" applyAlignment="1" applyProtection="1">
      <alignment horizontal="left" vertical="center"/>
      <protection locked="0"/>
    </xf>
    <xf numFmtId="49" fontId="2" fillId="0" borderId="0" xfId="0" applyNumberFormat="1" applyFont="1" applyAlignment="1" applyProtection="1">
      <alignment horizontal="left" vertical="center"/>
      <protection locked="0"/>
    </xf>
    <xf numFmtId="0" fontId="1" fillId="0" borderId="0" xfId="0" applyFont="1" applyFill="1" applyBorder="1" applyAlignment="1" applyProtection="1">
      <alignment horizontal="center" vertical="center"/>
      <protection locked="0"/>
    </xf>
    <xf numFmtId="49" fontId="1" fillId="0" borderId="31" xfId="0" applyNumberFormat="1" applyFont="1" applyBorder="1" applyAlignment="1" applyProtection="1">
      <alignment horizontal="center" vertical="center"/>
      <protection locked="0"/>
    </xf>
    <xf numFmtId="49" fontId="1" fillId="0" borderId="31" xfId="0" applyNumberFormat="1" applyFont="1" applyBorder="1" applyAlignment="1" applyProtection="1">
      <alignment horizontal="center" vertical="center" wrapText="1"/>
      <protection locked="0"/>
    </xf>
    <xf numFmtId="0" fontId="1" fillId="0" borderId="31" xfId="0" applyFont="1" applyBorder="1" applyAlignment="1" applyProtection="1">
      <alignment horizontal="center" vertical="center"/>
      <protection locked="0"/>
    </xf>
    <xf numFmtId="49" fontId="1" fillId="0" borderId="9" xfId="0" applyNumberFormat="1" applyFont="1" applyBorder="1" applyAlignment="1" applyProtection="1">
      <alignment horizontal="center" vertical="center"/>
      <protection locked="0"/>
    </xf>
    <xf numFmtId="49" fontId="1" fillId="0" borderId="27" xfId="0" applyNumberFormat="1" applyFont="1" applyBorder="1" applyAlignment="1" applyProtection="1">
      <alignment horizontal="left" vertical="center"/>
      <protection locked="0"/>
    </xf>
    <xf numFmtId="49" fontId="1" fillId="0" borderId="27" xfId="0" applyNumberFormat="1" applyFont="1" applyBorder="1" applyAlignment="1" applyProtection="1">
      <alignment horizontal="center" vertical="center"/>
      <protection locked="0"/>
    </xf>
    <xf numFmtId="49" fontId="1" fillId="0" borderId="27" xfId="0" applyNumberFormat="1" applyFont="1" applyBorder="1" applyAlignment="1" applyProtection="1">
      <alignment vertical="center"/>
      <protection locked="0"/>
    </xf>
    <xf numFmtId="49" fontId="1" fillId="0" borderId="27" xfId="0" applyNumberFormat="1" applyFont="1" applyBorder="1" applyAlignment="1" applyProtection="1">
      <alignment horizontal="right" vertical="center"/>
      <protection locked="0"/>
    </xf>
    <xf numFmtId="49" fontId="1" fillId="0" borderId="32" xfId="0" applyNumberFormat="1" applyFont="1" applyBorder="1" applyAlignment="1" applyProtection="1">
      <alignment horizontal="right" vertical="center"/>
      <protection locked="0"/>
    </xf>
    <xf numFmtId="49" fontId="11" fillId="0" borderId="27" xfId="0" applyNumberFormat="1" applyFont="1" applyBorder="1" applyAlignment="1" applyProtection="1">
      <alignment horizontal="left" vertical="center" indent="1"/>
      <protection locked="0"/>
    </xf>
    <xf numFmtId="49" fontId="1" fillId="0" borderId="27" xfId="0" applyNumberFormat="1" applyFont="1" applyBorder="1" applyAlignment="1" applyProtection="1">
      <alignment horizontal="left" vertical="center" indent="1"/>
      <protection locked="0"/>
    </xf>
    <xf numFmtId="49" fontId="1" fillId="0" borderId="27" xfId="0" applyNumberFormat="1" applyFont="1" applyBorder="1" applyAlignment="1" applyProtection="1">
      <alignment vertical="justify"/>
      <protection locked="0"/>
    </xf>
    <xf numFmtId="49" fontId="11" fillId="0" borderId="27" xfId="0" applyNumberFormat="1" applyFont="1" applyBorder="1" applyAlignment="1" applyProtection="1">
      <alignment horizontal="left" vertical="center"/>
      <protection locked="0"/>
    </xf>
    <xf numFmtId="49" fontId="3" fillId="0" borderId="27" xfId="0" applyNumberFormat="1" applyFont="1" applyBorder="1" applyAlignment="1" applyProtection="1">
      <alignment horizontal="left" vertical="center"/>
      <protection locked="0"/>
    </xf>
    <xf numFmtId="49" fontId="3" fillId="0" borderId="27" xfId="0" applyNumberFormat="1" applyFont="1" applyBorder="1" applyAlignment="1" applyProtection="1">
      <alignment vertical="center"/>
      <protection locked="0"/>
    </xf>
    <xf numFmtId="49" fontId="1" fillId="0" borderId="32" xfId="0" applyNumberFormat="1" applyFont="1" applyBorder="1" applyAlignment="1" applyProtection="1">
      <alignment horizontal="left" vertical="center"/>
      <protection locked="0"/>
    </xf>
    <xf numFmtId="49" fontId="2" fillId="0" borderId="32" xfId="0" applyNumberFormat="1" applyFont="1" applyBorder="1" applyAlignment="1" applyProtection="1">
      <alignment horizontal="left" vertical="center"/>
      <protection locked="0"/>
    </xf>
    <xf numFmtId="49" fontId="3" fillId="0" borderId="32" xfId="0" applyNumberFormat="1" applyFont="1" applyBorder="1" applyAlignment="1" applyProtection="1">
      <alignment horizontal="right" vertical="center"/>
      <protection locked="0"/>
    </xf>
    <xf numFmtId="0" fontId="1" fillId="0" borderId="0" xfId="0" applyFont="1" applyAlignment="1">
      <alignment horizontal="left" wrapText="1"/>
    </xf>
    <xf numFmtId="0" fontId="3" fillId="0" borderId="0" xfId="0" applyFont="1"/>
    <xf numFmtId="49" fontId="2" fillId="0" borderId="25" xfId="0" applyNumberFormat="1" applyFont="1" applyFill="1" applyBorder="1" applyAlignment="1" applyProtection="1">
      <alignment horizontal="left" vertical="center"/>
      <protection locked="0"/>
    </xf>
    <xf numFmtId="49" fontId="1" fillId="0" borderId="0" xfId="0" applyNumberFormat="1" applyFont="1" applyFill="1" applyAlignment="1" applyProtection="1">
      <alignment horizontal="left" vertical="center"/>
      <protection locked="0"/>
    </xf>
    <xf numFmtId="49" fontId="1" fillId="0" borderId="0" xfId="0" applyNumberFormat="1" applyFont="1" applyAlignment="1" applyProtection="1">
      <alignment horizontal="center" vertical="center"/>
      <protection locked="0"/>
    </xf>
    <xf numFmtId="49" fontId="1" fillId="0" borderId="0" xfId="0" applyNumberFormat="1" applyFont="1" applyAlignment="1" applyProtection="1">
      <alignment horizontal="left" vertical="center"/>
      <protection locked="0"/>
    </xf>
    <xf numFmtId="49" fontId="2" fillId="0" borderId="0" xfId="0" applyNumberFormat="1" applyFont="1" applyAlignment="1" applyProtection="1">
      <alignment horizontal="left" vertical="center"/>
      <protection locked="0"/>
    </xf>
    <xf numFmtId="49" fontId="1" fillId="0" borderId="0" xfId="0" applyNumberFormat="1" applyFont="1" applyAlignment="1">
      <alignment horizontal="left" vertical="center"/>
    </xf>
    <xf numFmtId="49" fontId="2" fillId="0" borderId="0" xfId="0" quotePrefix="1" applyNumberFormat="1" applyFont="1" applyAlignment="1" applyProtection="1">
      <alignment horizontal="left" vertical="center"/>
      <protection locked="0"/>
    </xf>
    <xf numFmtId="3" fontId="11" fillId="0" borderId="33" xfId="5" applyNumberFormat="1" applyFont="1" applyFill="1" applyBorder="1" applyAlignment="1">
      <alignment horizontal="right" vertical="center"/>
    </xf>
    <xf numFmtId="49" fontId="2" fillId="0" borderId="0" xfId="0" applyNumberFormat="1" applyFont="1" applyAlignment="1" applyProtection="1">
      <alignment horizontal="left" vertical="center"/>
      <protection locked="0"/>
    </xf>
    <xf numFmtId="0" fontId="1" fillId="0" borderId="9" xfId="0" applyFont="1" applyBorder="1"/>
    <xf numFmtId="49" fontId="1" fillId="0" borderId="33" xfId="0" applyNumberFormat="1" applyFont="1" applyBorder="1" applyAlignment="1" applyProtection="1">
      <alignment horizontal="center" vertical="center"/>
      <protection locked="0"/>
    </xf>
    <xf numFmtId="49" fontId="2" fillId="0" borderId="33" xfId="0" applyNumberFormat="1" applyFont="1" applyBorder="1" applyAlignment="1" applyProtection="1">
      <alignment horizontal="left" vertical="center"/>
      <protection locked="0"/>
    </xf>
    <xf numFmtId="0" fontId="1" fillId="0" borderId="33" xfId="0" applyFont="1" applyBorder="1"/>
    <xf numFmtId="49" fontId="1" fillId="0" borderId="34" xfId="0" applyNumberFormat="1" applyFont="1" applyBorder="1" applyAlignment="1" applyProtection="1">
      <alignment horizontal="left" vertical="center" indent="1"/>
      <protection locked="0"/>
    </xf>
    <xf numFmtId="49" fontId="1" fillId="0" borderId="0" xfId="0" quotePrefix="1" applyNumberFormat="1" applyFont="1" applyAlignment="1" applyProtection="1">
      <alignment horizontal="right" vertical="center"/>
      <protection locked="0"/>
    </xf>
    <xf numFmtId="49" fontId="4" fillId="0" borderId="0" xfId="0" quotePrefix="1" applyNumberFormat="1" applyFont="1" applyAlignment="1" applyProtection="1">
      <alignment horizontal="right" vertical="center"/>
      <protection locked="0"/>
    </xf>
    <xf numFmtId="49" fontId="10" fillId="0" borderId="0" xfId="0" quotePrefix="1" applyNumberFormat="1" applyFont="1" applyAlignment="1" applyProtection="1">
      <alignment horizontal="left" vertical="center"/>
      <protection locked="0"/>
    </xf>
    <xf numFmtId="3" fontId="1" fillId="0" borderId="0" xfId="0" quotePrefix="1" applyNumberFormat="1" applyFont="1" applyAlignment="1" applyProtection="1">
      <alignment horizontal="right" vertical="center"/>
      <protection locked="0"/>
    </xf>
    <xf numFmtId="49" fontId="1" fillId="0" borderId="33" xfId="0" applyNumberFormat="1" applyFont="1" applyBorder="1" applyAlignment="1" applyProtection="1">
      <alignment horizontal="right" vertical="center"/>
      <protection locked="0"/>
    </xf>
    <xf numFmtId="49" fontId="1" fillId="0" borderId="8" xfId="0" applyNumberFormat="1" applyFont="1" applyBorder="1" applyAlignment="1" applyProtection="1">
      <alignment horizontal="right" vertical="center"/>
      <protection locked="0"/>
    </xf>
    <xf numFmtId="49" fontId="2" fillId="0" borderId="35" xfId="0" applyNumberFormat="1" applyFont="1" applyBorder="1" applyAlignment="1" applyProtection="1">
      <alignment horizontal="left" vertical="center"/>
      <protection locked="0"/>
    </xf>
    <xf numFmtId="49" fontId="1" fillId="0" borderId="35" xfId="0" applyNumberFormat="1" applyFont="1" applyBorder="1" applyAlignment="1" applyProtection="1">
      <alignment horizontal="left" vertical="center" indent="2"/>
      <protection locked="0"/>
    </xf>
    <xf numFmtId="3" fontId="1" fillId="0" borderId="35" xfId="0" applyNumberFormat="1" applyFont="1" applyBorder="1" applyAlignment="1" applyProtection="1">
      <alignment horizontal="right" vertical="center"/>
      <protection locked="0"/>
    </xf>
    <xf numFmtId="3" fontId="1" fillId="0" borderId="34" xfId="0" applyNumberFormat="1" applyFont="1" applyBorder="1" applyAlignment="1" applyProtection="1">
      <alignment horizontal="right" vertical="center"/>
      <protection locked="0"/>
    </xf>
    <xf numFmtId="3" fontId="1" fillId="0" borderId="36" xfId="0" applyNumberFormat="1" applyFont="1" applyBorder="1" applyAlignment="1" applyProtection="1">
      <alignment horizontal="right" vertical="center"/>
      <protection locked="0"/>
    </xf>
    <xf numFmtId="0" fontId="1" fillId="0" borderId="37" xfId="0" applyFont="1" applyBorder="1"/>
    <xf numFmtId="3" fontId="1" fillId="0" borderId="18" xfId="0" applyNumberFormat="1" applyFont="1" applyBorder="1" applyAlignment="1" applyProtection="1">
      <alignment horizontal="right" vertical="center"/>
      <protection locked="0"/>
    </xf>
    <xf numFmtId="49" fontId="2" fillId="0" borderId="18" xfId="0" applyNumberFormat="1" applyFont="1" applyBorder="1" applyAlignment="1" applyProtection="1">
      <alignment horizontal="left" vertical="center"/>
      <protection locked="0"/>
    </xf>
    <xf numFmtId="49" fontId="1" fillId="0" borderId="38" xfId="0" applyNumberFormat="1" applyFont="1" applyBorder="1" applyAlignment="1" applyProtection="1">
      <alignment horizontal="left" vertical="center" indent="1"/>
      <protection locked="0"/>
    </xf>
    <xf numFmtId="3" fontId="1" fillId="0" borderId="0" xfId="0" applyNumberFormat="1" applyFont="1"/>
    <xf numFmtId="49" fontId="1" fillId="0" borderId="39" xfId="0" applyNumberFormat="1" applyFont="1" applyBorder="1" applyAlignment="1" applyProtection="1">
      <alignment horizontal="right" vertical="center"/>
      <protection locked="0"/>
    </xf>
    <xf numFmtId="49" fontId="1" fillId="0" borderId="35" xfId="0" applyNumberFormat="1" applyFont="1" applyBorder="1" applyAlignment="1" applyProtection="1">
      <alignment horizontal="left" vertical="center"/>
      <protection locked="0"/>
    </xf>
    <xf numFmtId="49" fontId="1" fillId="0" borderId="38" xfId="0" applyNumberFormat="1" applyFont="1" applyBorder="1" applyAlignment="1" applyProtection="1">
      <alignment horizontal="left" vertical="center"/>
      <protection locked="0"/>
    </xf>
    <xf numFmtId="3" fontId="1" fillId="0" borderId="38" xfId="0" applyNumberFormat="1" applyFont="1" applyBorder="1" applyAlignment="1" applyProtection="1">
      <alignment horizontal="right" vertical="center"/>
      <protection locked="0"/>
    </xf>
    <xf numFmtId="3" fontId="1" fillId="0" borderId="40" xfId="0" applyNumberFormat="1" applyFont="1" applyBorder="1" applyAlignment="1" applyProtection="1">
      <alignment horizontal="right" vertical="center"/>
      <protection locked="0"/>
    </xf>
    <xf numFmtId="0" fontId="1" fillId="0" borderId="40" xfId="0" applyFont="1" applyBorder="1"/>
    <xf numFmtId="49" fontId="2" fillId="0" borderId="0" xfId="0" applyNumberFormat="1" applyFont="1" applyAlignment="1">
      <alignment horizontal="left" vertical="center"/>
    </xf>
    <xf numFmtId="0" fontId="11" fillId="0" borderId="0" xfId="4" applyFont="1" applyAlignment="1">
      <alignment vertical="center"/>
    </xf>
    <xf numFmtId="0" fontId="11" fillId="0" borderId="0" xfId="4" applyFont="1"/>
    <xf numFmtId="49" fontId="11" fillId="0" borderId="40" xfId="4" applyNumberFormat="1" applyFont="1" applyBorder="1" applyAlignment="1">
      <alignment horizontal="center" vertical="center"/>
    </xf>
    <xf numFmtId="0" fontId="11" fillId="0" borderId="40" xfId="4" applyFont="1" applyBorder="1" applyAlignment="1">
      <alignment vertical="center"/>
    </xf>
    <xf numFmtId="49" fontId="11" fillId="0" borderId="40" xfId="5" applyNumberFormat="1" applyFont="1" applyFill="1" applyBorder="1" applyAlignment="1">
      <alignment horizontal="right" vertical="center"/>
    </xf>
    <xf numFmtId="49" fontId="9" fillId="0" borderId="40" xfId="4" applyNumberFormat="1" applyFont="1" applyBorder="1" applyAlignment="1">
      <alignment horizontal="left" vertical="center"/>
    </xf>
    <xf numFmtId="49" fontId="11" fillId="0" borderId="33" xfId="4" applyNumberFormat="1" applyFont="1" applyBorder="1" applyAlignment="1">
      <alignment horizontal="left" vertical="center"/>
    </xf>
    <xf numFmtId="0" fontId="9" fillId="0" borderId="0" xfId="4" applyFont="1" applyAlignment="1">
      <alignment horizontal="left" vertical="center"/>
    </xf>
    <xf numFmtId="49" fontId="11" fillId="0" borderId="40" xfId="4" applyNumberFormat="1" applyFont="1" applyBorder="1" applyAlignment="1">
      <alignment horizontal="left" vertical="center"/>
    </xf>
    <xf numFmtId="49" fontId="11" fillId="0" borderId="40" xfId="4" applyNumberFormat="1" applyFont="1" applyBorder="1" applyAlignment="1">
      <alignment horizontal="left" vertical="center" indent="1"/>
    </xf>
    <xf numFmtId="49" fontId="9" fillId="0" borderId="33" xfId="4" applyNumberFormat="1" applyFont="1" applyBorder="1" applyAlignment="1">
      <alignment horizontal="left" vertical="center"/>
    </xf>
    <xf numFmtId="49" fontId="11" fillId="0" borderId="40" xfId="4" applyNumberFormat="1" applyFont="1" applyBorder="1" applyAlignment="1">
      <alignment horizontal="left" vertical="center" indent="2"/>
    </xf>
    <xf numFmtId="3" fontId="11" fillId="0" borderId="41" xfId="5" applyNumberFormat="1" applyFont="1" applyFill="1" applyBorder="1" applyAlignment="1">
      <alignment horizontal="right" vertical="center"/>
    </xf>
    <xf numFmtId="49" fontId="9" fillId="0" borderId="41" xfId="4" applyNumberFormat="1" applyFont="1" applyBorder="1" applyAlignment="1">
      <alignment horizontal="left" vertical="center"/>
    </xf>
    <xf numFmtId="3" fontId="11" fillId="0" borderId="0" xfId="4" applyNumberFormat="1" applyFont="1" applyAlignment="1">
      <alignment horizontal="right" vertical="center"/>
    </xf>
    <xf numFmtId="0" fontId="11" fillId="0" borderId="0" xfId="4" applyFont="1" applyAlignment="1">
      <alignment horizontal="left" vertical="center" wrapText="1"/>
    </xf>
    <xf numFmtId="49" fontId="9" fillId="0" borderId="0" xfId="4" applyNumberFormat="1" applyFont="1" applyAlignment="1">
      <alignment horizontal="left" vertical="center"/>
    </xf>
    <xf numFmtId="0" fontId="11" fillId="0" borderId="0" xfId="4" applyFont="1" applyAlignment="1">
      <alignment horizontal="left" vertical="center"/>
    </xf>
    <xf numFmtId="49" fontId="1" fillId="0" borderId="0" xfId="0" applyNumberFormat="1" applyFont="1" applyAlignment="1" applyProtection="1">
      <alignment horizontal="center" vertical="center"/>
      <protection locked="0"/>
    </xf>
    <xf numFmtId="49" fontId="2" fillId="0" borderId="0" xfId="0" applyNumberFormat="1" applyFont="1" applyAlignment="1" applyProtection="1">
      <alignment horizontal="left" vertical="center"/>
      <protection locked="0"/>
    </xf>
    <xf numFmtId="49" fontId="11" fillId="0" borderId="40" xfId="5" applyNumberFormat="1" applyFont="1" applyBorder="1" applyAlignment="1">
      <alignment horizontal="right" vertical="center"/>
    </xf>
    <xf numFmtId="3" fontId="11" fillId="0" borderId="41" xfId="5" applyNumberFormat="1" applyFont="1" applyBorder="1" applyAlignment="1">
      <alignment horizontal="right" vertical="center"/>
    </xf>
    <xf numFmtId="49" fontId="11" fillId="0" borderId="40" xfId="4" applyNumberFormat="1" applyFont="1" applyBorder="1" applyAlignment="1">
      <alignment horizontal="left" vertical="center" indent="3"/>
    </xf>
    <xf numFmtId="49" fontId="9" fillId="0" borderId="0" xfId="4" applyNumberFormat="1" applyFont="1" applyAlignment="1">
      <alignment horizontal="left" vertical="center"/>
    </xf>
    <xf numFmtId="49" fontId="1" fillId="0" borderId="42" xfId="0" applyNumberFormat="1" applyFont="1" applyBorder="1" applyAlignment="1" applyProtection="1">
      <alignment horizontal="left" vertical="center" indent="1"/>
      <protection locked="0"/>
    </xf>
    <xf numFmtId="49" fontId="4" fillId="0" borderId="42" xfId="0" quotePrefix="1" applyNumberFormat="1" applyFont="1" applyBorder="1" applyAlignment="1" applyProtection="1">
      <alignment horizontal="left" vertical="center"/>
      <protection locked="0"/>
    </xf>
    <xf numFmtId="49" fontId="1" fillId="0" borderId="42" xfId="0" applyNumberFormat="1" applyFont="1" applyBorder="1" applyAlignment="1" applyProtection="1">
      <alignment horizontal="left" vertical="center"/>
      <protection locked="0"/>
    </xf>
    <xf numFmtId="49" fontId="1" fillId="0" borderId="0" xfId="0" applyNumberFormat="1" applyFont="1" applyAlignment="1" applyProtection="1">
      <alignment horizontal="center" vertical="center"/>
      <protection locked="0"/>
    </xf>
    <xf numFmtId="49" fontId="1" fillId="0" borderId="0" xfId="0" applyNumberFormat="1" applyFont="1" applyAlignment="1" applyProtection="1">
      <alignment horizontal="left" vertical="center"/>
      <protection locked="0"/>
    </xf>
    <xf numFmtId="49" fontId="1" fillId="0" borderId="0" xfId="0" applyNumberFormat="1" applyFont="1" applyAlignment="1">
      <alignment horizontal="left" vertical="center"/>
    </xf>
    <xf numFmtId="49" fontId="1" fillId="0" borderId="0" xfId="0" quotePrefix="1" applyNumberFormat="1" applyFont="1" applyAlignment="1" applyProtection="1">
      <alignment horizontal="left" vertical="center"/>
      <protection locked="0"/>
    </xf>
    <xf numFmtId="49" fontId="9" fillId="0" borderId="0" xfId="4" applyNumberFormat="1" applyFont="1" applyAlignment="1">
      <alignment horizontal="left" vertical="center"/>
    </xf>
    <xf numFmtId="3" fontId="11" fillId="0" borderId="44" xfId="5" applyNumberFormat="1" applyFont="1" applyFill="1" applyBorder="1" applyAlignment="1">
      <alignment horizontal="right" vertical="center"/>
    </xf>
    <xf numFmtId="49" fontId="9" fillId="0" borderId="44" xfId="4" applyNumberFormat="1" applyFont="1" applyBorder="1" applyAlignment="1">
      <alignment horizontal="left" vertical="center"/>
    </xf>
    <xf numFmtId="3" fontId="11" fillId="0" borderId="45" xfId="5" applyNumberFormat="1" applyFont="1" applyFill="1" applyBorder="1" applyAlignment="1">
      <alignment horizontal="right" vertical="center"/>
    </xf>
    <xf numFmtId="49" fontId="9" fillId="0" borderId="45" xfId="4" applyNumberFormat="1" applyFont="1" applyBorder="1" applyAlignment="1">
      <alignment horizontal="left" vertical="center"/>
    </xf>
    <xf numFmtId="49" fontId="11" fillId="0" borderId="44" xfId="5" applyNumberFormat="1" applyFont="1" applyFill="1" applyBorder="1" applyAlignment="1">
      <alignment horizontal="right" vertical="center"/>
    </xf>
    <xf numFmtId="49" fontId="11" fillId="0" borderId="45" xfId="4" applyNumberFormat="1" applyFont="1" applyBorder="1" applyAlignment="1">
      <alignment horizontal="left" vertical="center" indent="2"/>
    </xf>
    <xf numFmtId="49" fontId="11" fillId="0" borderId="45" xfId="4" applyNumberFormat="1" applyFont="1" applyBorder="1" applyAlignment="1">
      <alignment horizontal="left" vertical="center" indent="3"/>
    </xf>
    <xf numFmtId="3" fontId="11" fillId="0" borderId="44" xfId="5" applyNumberFormat="1" applyFont="1" applyBorder="1" applyAlignment="1">
      <alignment horizontal="right" vertical="center"/>
    </xf>
    <xf numFmtId="49" fontId="11" fillId="0" borderId="44" xfId="5" applyNumberFormat="1" applyFont="1" applyBorder="1" applyAlignment="1">
      <alignment horizontal="right" vertical="center"/>
    </xf>
    <xf numFmtId="3" fontId="11" fillId="0" borderId="45" xfId="5" applyNumberFormat="1" applyFont="1" applyBorder="1" applyAlignment="1">
      <alignment horizontal="right" vertical="center"/>
    </xf>
    <xf numFmtId="49" fontId="9" fillId="0" borderId="45" xfId="4" applyNumberFormat="1" applyFont="1" applyBorder="1" applyAlignment="1">
      <alignment horizontal="left" vertical="center"/>
    </xf>
    <xf numFmtId="49" fontId="11" fillId="0" borderId="45" xfId="4" applyNumberFormat="1" applyFont="1" applyBorder="1" applyAlignment="1">
      <alignment horizontal="left" vertical="center" indent="4"/>
    </xf>
    <xf numFmtId="49" fontId="11" fillId="0" borderId="45" xfId="4" applyNumberFormat="1" applyFont="1" applyBorder="1" applyAlignment="1">
      <alignment horizontal="left" vertical="center" indent="5"/>
    </xf>
    <xf numFmtId="49" fontId="2" fillId="0" borderId="0" xfId="0" applyNumberFormat="1" applyFont="1" applyFill="1" applyBorder="1" applyAlignment="1" applyProtection="1">
      <alignment horizontal="left" vertical="center"/>
      <protection locked="0"/>
    </xf>
    <xf numFmtId="49" fontId="4" fillId="0" borderId="42" xfId="0" quotePrefix="1" applyNumberFormat="1" applyFont="1" applyBorder="1" applyAlignment="1" applyProtection="1">
      <alignment horizontal="right" vertical="center"/>
      <protection locked="0"/>
    </xf>
    <xf numFmtId="49" fontId="1" fillId="0" borderId="43" xfId="0" applyNumberFormat="1" applyFont="1" applyBorder="1" applyAlignment="1" applyProtection="1">
      <alignment vertical="center"/>
      <protection locked="0"/>
    </xf>
    <xf numFmtId="49" fontId="1" fillId="0" borderId="43" xfId="0" applyNumberFormat="1" applyFont="1" applyBorder="1" applyAlignment="1" applyProtection="1">
      <alignment horizontal="left" vertical="center"/>
      <protection locked="0"/>
    </xf>
    <xf numFmtId="49" fontId="1" fillId="0" borderId="35" xfId="0" applyNumberFormat="1" applyFont="1" applyBorder="1" applyAlignment="1" applyProtection="1">
      <alignment horizontal="center" vertical="center"/>
      <protection locked="0"/>
    </xf>
    <xf numFmtId="165" fontId="1" fillId="0" borderId="0" xfId="0" quotePrefix="1" applyNumberFormat="1" applyFont="1" applyAlignment="1" applyProtection="1">
      <alignment horizontal="right" vertical="center"/>
      <protection locked="0"/>
    </xf>
    <xf numFmtId="49" fontId="1" fillId="0" borderId="28" xfId="0" applyNumberFormat="1" applyFont="1" applyBorder="1" applyAlignment="1" applyProtection="1">
      <alignment horizontal="left" vertical="center"/>
      <protection locked="0"/>
    </xf>
    <xf numFmtId="0" fontId="1" fillId="0" borderId="18" xfId="0" applyFont="1" applyBorder="1" applyAlignment="1" applyProtection="1">
      <alignment vertical="center"/>
      <protection locked="0"/>
    </xf>
    <xf numFmtId="49" fontId="1" fillId="0" borderId="18" xfId="0" applyNumberFormat="1" applyFont="1" applyBorder="1" applyAlignment="1" applyProtection="1">
      <alignment horizontal="left" vertical="center"/>
      <protection locked="0"/>
    </xf>
    <xf numFmtId="49" fontId="1" fillId="0" borderId="29" xfId="0" applyNumberFormat="1" applyFont="1" applyBorder="1" applyAlignment="1" applyProtection="1">
      <alignment horizontal="left" vertical="center" indent="1"/>
      <protection locked="0"/>
    </xf>
    <xf numFmtId="1" fontId="1" fillId="0" borderId="0" xfId="0" applyNumberFormat="1" applyFont="1"/>
    <xf numFmtId="49" fontId="1" fillId="0" borderId="6" xfId="0" applyNumberFormat="1" applyFont="1" applyBorder="1" applyAlignment="1" applyProtection="1">
      <alignment horizontal="left" vertical="center" indent="1"/>
      <protection locked="0"/>
    </xf>
    <xf numFmtId="49" fontId="1" fillId="0" borderId="31" xfId="0" applyNumberFormat="1" applyFont="1" applyBorder="1" applyAlignment="1" applyProtection="1">
      <alignment horizontal="left" vertical="center" indent="1"/>
      <protection locked="0"/>
    </xf>
    <xf numFmtId="3" fontId="1" fillId="0" borderId="39" xfId="0" quotePrefix="1" applyNumberFormat="1" applyFont="1" applyBorder="1" applyAlignment="1" applyProtection="1">
      <alignment horizontal="right" vertical="center"/>
      <protection locked="0"/>
    </xf>
    <xf numFmtId="49" fontId="1" fillId="0" borderId="39" xfId="0" quotePrefix="1" applyNumberFormat="1" applyFont="1" applyBorder="1" applyAlignment="1" applyProtection="1">
      <alignment horizontal="left" vertical="center"/>
      <protection locked="0"/>
    </xf>
    <xf numFmtId="3" fontId="1" fillId="0" borderId="36" xfId="1" applyNumberFormat="1" applyFont="1" applyFill="1" applyBorder="1" applyAlignment="1">
      <alignment horizontal="right" vertical="center"/>
    </xf>
    <xf numFmtId="0" fontId="1" fillId="0" borderId="0" xfId="0" applyFont="1" applyAlignment="1" applyProtection="1">
      <alignment horizontal="left" vertical="center" indent="1"/>
      <protection locked="0"/>
    </xf>
    <xf numFmtId="49" fontId="11" fillId="0" borderId="36" xfId="4" applyNumberFormat="1" applyFont="1" applyBorder="1" applyAlignment="1">
      <alignment horizontal="center" vertical="center"/>
    </xf>
    <xf numFmtId="0" fontId="11" fillId="0" borderId="36" xfId="4" applyFont="1" applyBorder="1" applyAlignment="1">
      <alignment vertical="center"/>
    </xf>
    <xf numFmtId="49" fontId="11" fillId="0" borderId="36" xfId="5" applyNumberFormat="1" applyFont="1" applyBorder="1" applyAlignment="1">
      <alignment horizontal="right" vertical="center"/>
    </xf>
    <xf numFmtId="49" fontId="9" fillId="0" borderId="36" xfId="4" applyNumberFormat="1" applyFont="1" applyBorder="1" applyAlignment="1">
      <alignment horizontal="left" vertical="center"/>
    </xf>
    <xf numFmtId="49" fontId="11" fillId="0" borderId="39" xfId="4" applyNumberFormat="1" applyFont="1" applyBorder="1" applyAlignment="1">
      <alignment horizontal="left" vertical="center"/>
    </xf>
    <xf numFmtId="49" fontId="11" fillId="0" borderId="36" xfId="4" applyNumberFormat="1" applyFont="1" applyBorder="1" applyAlignment="1">
      <alignment horizontal="left" vertical="center"/>
    </xf>
    <xf numFmtId="3" fontId="11" fillId="0" borderId="46" xfId="5" applyNumberFormat="1" applyFont="1" applyBorder="1" applyAlignment="1">
      <alignment horizontal="right" vertical="center"/>
    </xf>
    <xf numFmtId="49" fontId="9" fillId="0" borderId="46" xfId="4" applyNumberFormat="1" applyFont="1" applyBorder="1" applyAlignment="1">
      <alignment horizontal="left" vertical="center"/>
    </xf>
    <xf numFmtId="49" fontId="11" fillId="0" borderId="46" xfId="5" applyNumberFormat="1" applyFont="1" applyBorder="1" applyAlignment="1">
      <alignment horizontal="right" vertical="center"/>
    </xf>
    <xf numFmtId="49" fontId="11" fillId="0" borderId="36" xfId="4" applyNumberFormat="1" applyFont="1" applyBorder="1" applyAlignment="1">
      <alignment horizontal="left" vertical="center" indent="1"/>
    </xf>
    <xf numFmtId="49" fontId="11" fillId="0" borderId="36" xfId="4" applyNumberFormat="1" applyFont="1" applyBorder="1" applyAlignment="1">
      <alignment horizontal="left" vertical="center" indent="2"/>
    </xf>
    <xf numFmtId="49" fontId="1" fillId="0" borderId="0" xfId="0" applyNumberFormat="1" applyFont="1" applyFill="1" applyAlignment="1" applyProtection="1">
      <alignment horizontal="left" vertical="center" wrapText="1"/>
      <protection locked="0"/>
    </xf>
    <xf numFmtId="49" fontId="2" fillId="0" borderId="0" xfId="0" applyNumberFormat="1" applyFont="1" applyFill="1" applyAlignment="1" applyProtection="1">
      <alignment horizontal="left" vertical="center"/>
      <protection locked="0"/>
    </xf>
    <xf numFmtId="49" fontId="2" fillId="0" borderId="0" xfId="3" applyNumberFormat="1" applyFont="1" applyFill="1" applyAlignment="1">
      <alignment horizontal="left" vertical="center"/>
    </xf>
    <xf numFmtId="49" fontId="2" fillId="0" borderId="0" xfId="0" applyNumberFormat="1" applyFont="1" applyFill="1" applyAlignment="1" applyProtection="1">
      <alignment horizontal="left" vertical="center" wrapText="1"/>
      <protection locked="0"/>
    </xf>
    <xf numFmtId="49" fontId="1" fillId="0" borderId="0" xfId="0" applyNumberFormat="1" applyFont="1" applyAlignment="1" applyProtection="1">
      <alignment horizontal="center" vertical="center"/>
      <protection locked="0"/>
    </xf>
    <xf numFmtId="49" fontId="1" fillId="0" borderId="0" xfId="0" applyNumberFormat="1" applyFont="1" applyFill="1" applyAlignment="1" applyProtection="1">
      <alignment horizontal="center" vertical="center"/>
      <protection locked="0"/>
    </xf>
    <xf numFmtId="49" fontId="0" fillId="0" borderId="0" xfId="0" applyNumberFormat="1" applyFill="1" applyAlignment="1">
      <alignment horizontal="center" vertical="center"/>
    </xf>
    <xf numFmtId="49" fontId="1" fillId="0" borderId="8" xfId="0" applyNumberFormat="1" applyFont="1" applyFill="1" applyBorder="1" applyAlignment="1" applyProtection="1">
      <alignment horizontal="center" vertical="center"/>
      <protection locked="0"/>
    </xf>
    <xf numFmtId="49" fontId="0" fillId="0" borderId="8" xfId="0" applyNumberFormat="1" applyFill="1" applyBorder="1" applyAlignment="1">
      <alignment horizontal="center" vertical="center"/>
    </xf>
    <xf numFmtId="49" fontId="1" fillId="0" borderId="9" xfId="0" applyNumberFormat="1" applyFont="1" applyFill="1" applyBorder="1" applyAlignment="1" applyProtection="1">
      <alignment horizontal="left" vertical="center"/>
      <protection locked="0"/>
    </xf>
    <xf numFmtId="49" fontId="1" fillId="0" borderId="0" xfId="0" applyNumberFormat="1" applyFont="1" applyAlignment="1" applyProtection="1">
      <alignment horizontal="left" vertical="center"/>
      <protection locked="0"/>
    </xf>
    <xf numFmtId="49" fontId="2" fillId="0" borderId="0" xfId="0" applyNumberFormat="1" applyFont="1" applyAlignment="1" applyProtection="1">
      <alignment horizontal="left" vertical="center"/>
      <protection locked="0"/>
    </xf>
    <xf numFmtId="49" fontId="1" fillId="0" borderId="0" xfId="0" applyNumberFormat="1" applyFont="1" applyAlignment="1" applyProtection="1">
      <alignment horizontal="left" vertical="center" wrapText="1"/>
      <protection locked="0"/>
    </xf>
    <xf numFmtId="49" fontId="1" fillId="0" borderId="0" xfId="0" applyNumberFormat="1" applyFont="1" applyAlignment="1">
      <alignment horizontal="left" vertical="center"/>
    </xf>
    <xf numFmtId="49" fontId="1" fillId="0" borderId="43" xfId="0" applyNumberFormat="1" applyFont="1" applyBorder="1" applyAlignment="1" applyProtection="1">
      <alignment horizontal="left" vertical="center" wrapText="1"/>
      <protection locked="0"/>
    </xf>
    <xf numFmtId="49" fontId="1" fillId="0" borderId="0" xfId="0" applyNumberFormat="1" applyFont="1" applyFill="1" applyAlignment="1" applyProtection="1">
      <alignment horizontal="left" vertical="center"/>
      <protection locked="0"/>
    </xf>
    <xf numFmtId="49" fontId="1" fillId="0" borderId="5" xfId="0" applyNumberFormat="1" applyFont="1" applyFill="1" applyBorder="1" applyAlignment="1" applyProtection="1">
      <alignment horizontal="center" vertical="center"/>
      <protection locked="0"/>
    </xf>
    <xf numFmtId="0" fontId="1" fillId="0" borderId="0" xfId="0" applyFont="1" applyFill="1" applyAlignment="1" applyProtection="1">
      <alignment horizontal="center" vertical="center"/>
      <protection locked="0"/>
    </xf>
    <xf numFmtId="0" fontId="0" fillId="0" borderId="0" xfId="0" applyFill="1" applyAlignment="1">
      <alignment horizontal="center" vertical="center"/>
    </xf>
    <xf numFmtId="49" fontId="7" fillId="0" borderId="0" xfId="0" applyNumberFormat="1" applyFont="1" applyFill="1" applyAlignment="1">
      <alignment horizontal="left" vertical="center"/>
    </xf>
    <xf numFmtId="49" fontId="1" fillId="0" borderId="9" xfId="0" applyNumberFormat="1" applyFont="1" applyFill="1" applyBorder="1" applyAlignment="1" applyProtection="1">
      <alignment horizontal="left" vertical="center" wrapText="1"/>
      <protection locked="0"/>
    </xf>
    <xf numFmtId="49" fontId="1" fillId="0" borderId="8" xfId="0" applyNumberFormat="1" applyFont="1" applyFill="1" applyBorder="1" applyAlignment="1">
      <alignment horizontal="center" vertical="center"/>
    </xf>
    <xf numFmtId="49" fontId="1" fillId="0" borderId="33" xfId="0" applyNumberFormat="1" applyFont="1" applyBorder="1" applyAlignment="1" applyProtection="1">
      <alignment horizontal="center" vertical="center"/>
      <protection locked="0"/>
    </xf>
    <xf numFmtId="49" fontId="2" fillId="0" borderId="23" xfId="0" applyNumberFormat="1" applyFont="1" applyBorder="1" applyAlignment="1" applyProtection="1">
      <alignment horizontal="left" vertical="center"/>
      <protection locked="0"/>
    </xf>
    <xf numFmtId="49" fontId="2" fillId="0" borderId="0" xfId="0" applyNumberFormat="1" applyFont="1" applyAlignment="1" applyProtection="1">
      <alignment horizontal="left" vertical="center" wrapText="1"/>
      <protection locked="0"/>
    </xf>
    <xf numFmtId="0" fontId="0" fillId="0" borderId="0" xfId="0" applyAlignment="1">
      <alignment horizontal="center" vertical="center"/>
    </xf>
    <xf numFmtId="49" fontId="2" fillId="0" borderId="0" xfId="3" applyNumberFormat="1" applyFont="1" applyAlignment="1">
      <alignment horizontal="left" vertical="center"/>
    </xf>
    <xf numFmtId="49" fontId="0" fillId="0" borderId="0" xfId="0" applyNumberFormat="1" applyAlignment="1">
      <alignment horizontal="center" vertical="center"/>
    </xf>
    <xf numFmtId="37" fontId="1" fillId="0" borderId="1" xfId="0" applyNumberFormat="1" applyFont="1" applyBorder="1" applyAlignment="1" applyProtection="1">
      <alignment horizontal="center" vertical="center"/>
      <protection locked="0"/>
    </xf>
    <xf numFmtId="49" fontId="1" fillId="0" borderId="1" xfId="0" applyNumberFormat="1" applyFont="1" applyBorder="1" applyAlignment="1" applyProtection="1">
      <alignment horizontal="center" vertical="center"/>
      <protection locked="0"/>
    </xf>
    <xf numFmtId="49" fontId="2" fillId="0" borderId="0" xfId="0" quotePrefix="1" applyNumberFormat="1" applyFont="1" applyAlignment="1" applyProtection="1">
      <alignment horizontal="left" vertical="center"/>
      <protection locked="0"/>
    </xf>
    <xf numFmtId="49" fontId="2" fillId="0" borderId="0" xfId="0" applyNumberFormat="1" applyFont="1" applyFill="1" applyBorder="1" applyAlignment="1" applyProtection="1">
      <alignment horizontal="left" vertical="center" wrapText="1"/>
      <protection locked="0"/>
    </xf>
    <xf numFmtId="49" fontId="2" fillId="0" borderId="0" xfId="0" applyNumberFormat="1" applyFont="1" applyFill="1" applyBorder="1" applyAlignment="1" applyProtection="1">
      <alignment horizontal="left" vertical="center"/>
      <protection locked="0"/>
    </xf>
    <xf numFmtId="37" fontId="1" fillId="0" borderId="0" xfId="0" applyNumberFormat="1" applyFont="1" applyFill="1" applyAlignment="1" applyProtection="1">
      <alignment horizontal="center" vertical="center"/>
      <protection locked="0"/>
    </xf>
    <xf numFmtId="49" fontId="1" fillId="0" borderId="9" xfId="0" quotePrefix="1" applyNumberFormat="1" applyFont="1" applyFill="1" applyBorder="1" applyAlignment="1" applyProtection="1">
      <alignment horizontal="left" vertical="center"/>
      <protection locked="0"/>
    </xf>
    <xf numFmtId="37" fontId="1" fillId="0" borderId="0" xfId="0" applyNumberFormat="1" applyFont="1" applyFill="1" applyBorder="1" applyAlignment="1" applyProtection="1">
      <alignment horizontal="center" vertical="center"/>
      <protection locked="0"/>
    </xf>
    <xf numFmtId="49" fontId="1" fillId="0" borderId="12" xfId="0" applyNumberFormat="1" applyFont="1" applyFill="1" applyBorder="1" applyAlignment="1" applyProtection="1">
      <alignment horizontal="center" vertical="center"/>
      <protection locked="0"/>
    </xf>
    <xf numFmtId="49" fontId="2" fillId="0" borderId="10" xfId="0" applyNumberFormat="1" applyFont="1" applyFill="1" applyBorder="1" applyAlignment="1" applyProtection="1">
      <alignment horizontal="left" vertical="center" wrapText="1"/>
      <protection locked="0"/>
    </xf>
    <xf numFmtId="49" fontId="15" fillId="0" borderId="10" xfId="0" applyNumberFormat="1" applyFont="1" applyFill="1" applyBorder="1" applyAlignment="1">
      <alignment horizontal="left" vertical="center" wrapText="1"/>
    </xf>
    <xf numFmtId="0" fontId="7" fillId="0" borderId="0" xfId="0" applyFont="1" applyFill="1" applyAlignment="1">
      <alignment horizontal="center" vertical="center"/>
    </xf>
    <xf numFmtId="49" fontId="9" fillId="0" borderId="0" xfId="0" applyNumberFormat="1" applyFont="1" applyFill="1" applyAlignment="1" applyProtection="1">
      <alignment horizontal="left" vertical="center"/>
      <protection locked="0"/>
    </xf>
    <xf numFmtId="164" fontId="1" fillId="0" borderId="0" xfId="0" applyNumberFormat="1" applyFont="1" applyFill="1" applyAlignment="1" applyProtection="1">
      <alignment horizontal="center" vertical="center"/>
      <protection locked="0"/>
    </xf>
    <xf numFmtId="49" fontId="9" fillId="0" borderId="9" xfId="0" applyNumberFormat="1" applyFont="1" applyFill="1" applyBorder="1" applyAlignment="1" applyProtection="1">
      <alignment horizontal="left" vertical="center"/>
      <protection locked="0"/>
    </xf>
    <xf numFmtId="39" fontId="1" fillId="0" borderId="0" xfId="0" applyNumberFormat="1" applyFont="1" applyFill="1" applyAlignment="1" applyProtection="1">
      <alignment horizontal="center" vertical="center"/>
      <protection locked="0"/>
    </xf>
    <xf numFmtId="49" fontId="1" fillId="0" borderId="10" xfId="0" applyNumberFormat="1" applyFont="1" applyFill="1" applyBorder="1" applyAlignment="1" applyProtection="1">
      <alignment horizontal="left" vertical="center"/>
      <protection locked="0"/>
    </xf>
    <xf numFmtId="49" fontId="7" fillId="0" borderId="10" xfId="0" applyNumberFormat="1" applyFont="1" applyFill="1" applyBorder="1" applyAlignment="1">
      <alignment horizontal="left" vertical="center"/>
    </xf>
    <xf numFmtId="49" fontId="1" fillId="0" borderId="0" xfId="0" applyNumberFormat="1" applyFont="1" applyFill="1" applyBorder="1" applyAlignment="1" applyProtection="1">
      <alignment horizontal="left" vertical="center"/>
      <protection locked="0"/>
    </xf>
    <xf numFmtId="0" fontId="0" fillId="0" borderId="0" xfId="0" applyFill="1" applyAlignment="1">
      <alignment horizontal="left" vertical="center"/>
    </xf>
    <xf numFmtId="49" fontId="11" fillId="0" borderId="12" xfId="0" applyNumberFormat="1" applyFont="1" applyFill="1" applyBorder="1" applyAlignment="1">
      <alignment horizontal="center" vertical="center"/>
    </xf>
    <xf numFmtId="49" fontId="2" fillId="0" borderId="0" xfId="0" quotePrefix="1" applyNumberFormat="1" applyFont="1" applyFill="1" applyAlignment="1" applyProtection="1">
      <alignment horizontal="left" vertical="center"/>
      <protection locked="0"/>
    </xf>
    <xf numFmtId="49" fontId="1" fillId="0" borderId="0" xfId="3" applyNumberFormat="1" applyFont="1" applyFill="1" applyAlignment="1">
      <alignment horizontal="left" vertical="center"/>
    </xf>
    <xf numFmtId="0" fontId="1" fillId="0" borderId="0" xfId="0" applyFont="1" applyFill="1" applyBorder="1" applyAlignment="1" applyProtection="1">
      <alignment horizontal="center" vertical="center"/>
      <protection locked="0"/>
    </xf>
    <xf numFmtId="49" fontId="2" fillId="0" borderId="0" xfId="0" quotePrefix="1" applyNumberFormat="1" applyFont="1" applyFill="1" applyBorder="1" applyAlignment="1" applyProtection="1">
      <alignment horizontal="left" vertical="center"/>
      <protection locked="0"/>
    </xf>
    <xf numFmtId="49" fontId="1" fillId="0" borderId="28" xfId="0" applyNumberFormat="1" applyFont="1" applyFill="1" applyBorder="1" applyAlignment="1" applyProtection="1">
      <alignment horizontal="center" vertical="center"/>
      <protection locked="0"/>
    </xf>
    <xf numFmtId="0" fontId="7" fillId="0" borderId="0" xfId="0" applyFont="1" applyAlignment="1">
      <alignment horizontal="left" vertical="center"/>
    </xf>
    <xf numFmtId="49" fontId="1" fillId="0" borderId="5" xfId="0" applyNumberFormat="1" applyFont="1" applyBorder="1" applyAlignment="1" applyProtection="1">
      <alignment horizontal="center" vertical="center"/>
      <protection locked="0"/>
    </xf>
    <xf numFmtId="49" fontId="1" fillId="0" borderId="0" xfId="0" applyNumberFormat="1" applyFont="1" applyFill="1" applyBorder="1" applyAlignment="1" applyProtection="1">
      <alignment horizontal="center" vertical="center"/>
      <protection locked="0"/>
    </xf>
    <xf numFmtId="49" fontId="1" fillId="0" borderId="0" xfId="0" quotePrefix="1" applyNumberFormat="1" applyFont="1" applyFill="1" applyBorder="1" applyAlignment="1" applyProtection="1">
      <alignment horizontal="left" vertical="center"/>
      <protection locked="0"/>
    </xf>
    <xf numFmtId="49" fontId="1" fillId="0" borderId="28" xfId="0" applyNumberFormat="1" applyFont="1" applyFill="1" applyBorder="1" applyAlignment="1" applyProtection="1">
      <alignment horizontal="left" vertical="center"/>
      <protection locked="0"/>
    </xf>
    <xf numFmtId="49" fontId="2" fillId="0" borderId="0" xfId="3" applyNumberFormat="1" applyFont="1" applyAlignment="1">
      <alignment horizontal="left" vertical="center" wrapText="1"/>
    </xf>
    <xf numFmtId="49" fontId="1" fillId="0" borderId="27" xfId="0" applyNumberFormat="1" applyFont="1" applyFill="1" applyBorder="1" applyAlignment="1" applyProtection="1">
      <alignment horizontal="center" vertical="center"/>
      <protection locked="0"/>
    </xf>
    <xf numFmtId="0" fontId="7" fillId="0" borderId="27" xfId="0" applyFont="1" applyFill="1" applyBorder="1" applyAlignment="1">
      <alignment horizontal="center" vertical="center"/>
    </xf>
    <xf numFmtId="49" fontId="1" fillId="0" borderId="0" xfId="0" quotePrefix="1" applyNumberFormat="1" applyFont="1" applyAlignment="1" applyProtection="1">
      <alignment horizontal="left" vertical="center"/>
      <protection locked="0"/>
    </xf>
    <xf numFmtId="49" fontId="1" fillId="0" borderId="42" xfId="0" applyNumberFormat="1" applyFont="1" applyBorder="1" applyAlignment="1" applyProtection="1">
      <alignment horizontal="center" vertical="center"/>
      <protection locked="0"/>
    </xf>
    <xf numFmtId="0" fontId="7" fillId="0" borderId="42" xfId="0" applyFont="1" applyBorder="1" applyAlignment="1">
      <alignment horizontal="center" vertical="center"/>
    </xf>
    <xf numFmtId="49" fontId="9" fillId="0" borderId="0" xfId="4" applyNumberFormat="1" applyFont="1" applyAlignment="1">
      <alignment horizontal="left" vertical="center" wrapText="1"/>
    </xf>
    <xf numFmtId="49" fontId="9" fillId="0" borderId="0" xfId="4" applyNumberFormat="1" applyFont="1" applyAlignment="1">
      <alignment horizontal="left" vertical="center"/>
    </xf>
    <xf numFmtId="49" fontId="11" fillId="0" borderId="0" xfId="4" applyNumberFormat="1" applyFont="1" applyAlignment="1">
      <alignment horizontal="left" vertical="center" wrapText="1"/>
    </xf>
    <xf numFmtId="0" fontId="13" fillId="0" borderId="0" xfId="4" applyAlignment="1">
      <alignment horizontal="left" vertical="center" wrapText="1"/>
    </xf>
    <xf numFmtId="49" fontId="9" fillId="0" borderId="45" xfId="4" applyNumberFormat="1" applyFont="1" applyBorder="1" applyAlignment="1">
      <alignment horizontal="left" vertical="center" wrapText="1"/>
    </xf>
    <xf numFmtId="49" fontId="11" fillId="0" borderId="0" xfId="4" applyNumberFormat="1" applyFont="1" applyAlignment="1">
      <alignment horizontal="center" vertical="center"/>
    </xf>
    <xf numFmtId="49" fontId="11" fillId="0" borderId="0" xfId="4" applyNumberFormat="1" applyFont="1" applyAlignment="1">
      <alignment horizontal="right" vertical="center"/>
    </xf>
    <xf numFmtId="49" fontId="11" fillId="0" borderId="33" xfId="4" applyNumberFormat="1" applyFont="1" applyBorder="1" applyAlignment="1">
      <alignment horizontal="center" vertical="center"/>
    </xf>
    <xf numFmtId="49" fontId="2" fillId="0" borderId="0" xfId="4" applyNumberFormat="1" applyFont="1" applyAlignment="1">
      <alignment horizontal="left" vertical="center" wrapText="1"/>
    </xf>
    <xf numFmtId="49" fontId="11" fillId="0" borderId="39" xfId="4" applyNumberFormat="1" applyFont="1" applyBorder="1" applyAlignment="1">
      <alignment horizontal="center" vertical="center"/>
    </xf>
    <xf numFmtId="49" fontId="9" fillId="0" borderId="45" xfId="4" applyNumberFormat="1" applyFont="1" applyBorder="1" applyAlignment="1">
      <alignment horizontal="left" vertical="center"/>
    </xf>
    <xf numFmtId="49" fontId="1" fillId="0" borderId="0" xfId="4" applyNumberFormat="1" applyFont="1" applyAlignment="1">
      <alignment horizontal="left" vertical="center" wrapText="1"/>
    </xf>
    <xf numFmtId="49" fontId="19" fillId="0" borderId="0" xfId="4" applyNumberFormat="1" applyFont="1" applyAlignment="1">
      <alignment horizontal="left" vertical="center" wrapText="1"/>
    </xf>
    <xf numFmtId="0" fontId="5" fillId="0" borderId="0" xfId="6"/>
    <xf numFmtId="0" fontId="20" fillId="2" borderId="47" xfId="7" applyFont="1" applyFill="1" applyBorder="1" applyAlignment="1">
      <alignment horizontal="center"/>
    </xf>
    <xf numFmtId="0" fontId="20" fillId="2" borderId="48" xfId="7" applyFont="1" applyFill="1" applyBorder="1" applyAlignment="1">
      <alignment horizontal="center"/>
    </xf>
    <xf numFmtId="0" fontId="20" fillId="2" borderId="49" xfId="7" applyFont="1" applyFill="1" applyBorder="1" applyAlignment="1">
      <alignment horizontal="center"/>
    </xf>
    <xf numFmtId="0" fontId="21" fillId="2" borderId="50" xfId="7" applyFont="1" applyFill="1" applyBorder="1" applyAlignment="1">
      <alignment horizontal="center"/>
    </xf>
    <xf numFmtId="0" fontId="21" fillId="2" borderId="0" xfId="7" applyFont="1" applyFill="1" applyAlignment="1">
      <alignment horizontal="center"/>
    </xf>
    <xf numFmtId="0" fontId="21" fillId="2" borderId="51" xfId="7" applyFont="1" applyFill="1" applyBorder="1" applyAlignment="1">
      <alignment horizontal="center"/>
    </xf>
    <xf numFmtId="0" fontId="22" fillId="2" borderId="50" xfId="6" applyFont="1" applyFill="1" applyBorder="1" applyAlignment="1">
      <alignment horizontal="center"/>
    </xf>
    <xf numFmtId="0" fontId="22" fillId="2" borderId="0" xfId="6" applyFont="1" applyFill="1" applyAlignment="1">
      <alignment horizontal="center"/>
    </xf>
    <xf numFmtId="0" fontId="22" fillId="2" borderId="51" xfId="6" applyFont="1" applyFill="1" applyBorder="1" applyAlignment="1">
      <alignment horizontal="center"/>
    </xf>
    <xf numFmtId="0" fontId="22" fillId="0" borderId="0" xfId="6" applyFont="1"/>
    <xf numFmtId="0" fontId="22" fillId="2" borderId="50" xfId="6" applyFont="1" applyFill="1" applyBorder="1" applyAlignment="1">
      <alignment horizontal="center"/>
    </xf>
    <xf numFmtId="0" fontId="22" fillId="2" borderId="0" xfId="6" applyFont="1" applyFill="1" applyAlignment="1">
      <alignment horizontal="center"/>
    </xf>
    <xf numFmtId="0" fontId="22" fillId="2" borderId="51" xfId="6" applyFont="1" applyFill="1" applyBorder="1" applyAlignment="1">
      <alignment horizontal="center"/>
    </xf>
    <xf numFmtId="0" fontId="23" fillId="2" borderId="50" xfId="6" applyFont="1" applyFill="1" applyBorder="1" applyAlignment="1">
      <alignment horizontal="center" vertical="center" readingOrder="1"/>
    </xf>
    <xf numFmtId="0" fontId="23" fillId="2" borderId="0" xfId="6" applyFont="1" applyFill="1" applyAlignment="1">
      <alignment horizontal="center" vertical="center" readingOrder="1"/>
    </xf>
    <xf numFmtId="0" fontId="23" fillId="2" borderId="51" xfId="6" applyFont="1" applyFill="1" applyBorder="1" applyAlignment="1">
      <alignment horizontal="center" vertical="center" readingOrder="1"/>
    </xf>
    <xf numFmtId="0" fontId="24" fillId="2" borderId="52" xfId="6" applyFont="1" applyFill="1" applyBorder="1" applyAlignment="1">
      <alignment horizontal="centerContinuous" vertical="center" readingOrder="1"/>
    </xf>
    <xf numFmtId="0" fontId="5" fillId="2" borderId="53" xfId="6" applyFill="1" applyBorder="1" applyAlignment="1">
      <alignment horizontal="centerContinuous"/>
    </xf>
    <xf numFmtId="0" fontId="5" fillId="2" borderId="54" xfId="6" applyFill="1" applyBorder="1" applyAlignment="1">
      <alignment horizontal="centerContinuous"/>
    </xf>
  </cellXfs>
  <cellStyles count="8">
    <cellStyle name="Comma" xfId="1" builtinId="3"/>
    <cellStyle name="Comma 2" xfId="5" xr:uid="{4CB43678-B34E-44C3-9958-67A1A12EB78E}"/>
    <cellStyle name="Normal" xfId="0" builtinId="0"/>
    <cellStyle name="Normal 2" xfId="3" xr:uid="{6DB377A2-03E2-4093-83CB-2C27EC3D9F63}"/>
    <cellStyle name="Normal 2 2" xfId="7" xr:uid="{FCA13B3D-04EA-42EF-B3FD-6F33FC2353FF}"/>
    <cellStyle name="Normal 3" xfId="4" xr:uid="{49427E69-BD57-4E40-9B9A-BEF87E53C937}"/>
    <cellStyle name="Normal 4" xfId="6" xr:uid="{B0E73B53-0E6E-4785-B072-571A2C4F95F4}"/>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19199</xdr:colOff>
      <xdr:row>2</xdr:row>
      <xdr:rowOff>167795</xdr:rowOff>
    </xdr:to>
    <xdr:pic>
      <xdr:nvPicPr>
        <xdr:cNvPr id="2" name="Picture 1" title="USGS logo">
          <a:extLst>
            <a:ext uri="{FF2B5EF4-FFF2-40B4-BE49-F238E27FC236}">
              <a16:creationId xmlns:a16="http://schemas.microsoft.com/office/drawing/2014/main" id="{0D7F04EF-AB13-4FFE-9426-08BFB83EFAA8}"/>
            </a:ext>
          </a:extLst>
        </xdr:cNvPr>
        <xdr:cNvPicPr>
          <a:picLocks noChangeAspect="1"/>
        </xdr:cNvPicPr>
      </xdr:nvPicPr>
      <xdr:blipFill>
        <a:blip xmlns:r="http://schemas.openxmlformats.org/officeDocument/2006/relationships" r:embed="rId1"/>
        <a:stretch>
          <a:fillRect/>
        </a:stretch>
      </xdr:blipFill>
      <xdr:spPr>
        <a:xfrm>
          <a:off x="0" y="0"/>
          <a:ext cx="1428874" cy="54879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413634-E09D-4783-A912-37736CF09C21}">
  <sheetPr>
    <tabColor theme="0"/>
  </sheetPr>
  <dimension ref="A4:L14"/>
  <sheetViews>
    <sheetView showGridLines="0" tabSelected="1" workbookViewId="0">
      <selection activeCell="A14" sqref="A14"/>
    </sheetView>
  </sheetViews>
  <sheetFormatPr defaultColWidth="9.140625" defaultRowHeight="15" x14ac:dyDescent="0.25"/>
  <cols>
    <col min="1" max="1" width="9" style="502" customWidth="1"/>
    <col min="2" max="16384" width="9.140625" style="502"/>
  </cols>
  <sheetData>
    <row r="4" spans="1:12" ht="15.75" thickBot="1" x14ac:dyDescent="0.3"/>
    <row r="5" spans="1:12" ht="42.75" customHeight="1" x14ac:dyDescent="0.4">
      <c r="A5" s="503" t="s">
        <v>652</v>
      </c>
      <c r="B5" s="504"/>
      <c r="C5" s="504"/>
      <c r="D5" s="504"/>
      <c r="E5" s="504"/>
      <c r="F5" s="504"/>
      <c r="G5" s="504"/>
      <c r="H5" s="504"/>
      <c r="I5" s="504"/>
      <c r="J5" s="504"/>
      <c r="K5" s="504"/>
      <c r="L5" s="505"/>
    </row>
    <row r="6" spans="1:12" ht="48" customHeight="1" x14ac:dyDescent="0.6">
      <c r="A6" s="506" t="s">
        <v>653</v>
      </c>
      <c r="B6" s="507"/>
      <c r="C6" s="507"/>
      <c r="D6" s="507"/>
      <c r="E6" s="507"/>
      <c r="F6" s="507"/>
      <c r="G6" s="507"/>
      <c r="H6" s="507"/>
      <c r="I6" s="507"/>
      <c r="J6" s="507"/>
      <c r="K6" s="507"/>
      <c r="L6" s="508"/>
    </row>
    <row r="7" spans="1:12" s="512" customFormat="1" ht="23.25" x14ac:dyDescent="0.35">
      <c r="A7" s="509" t="s">
        <v>654</v>
      </c>
      <c r="B7" s="510"/>
      <c r="C7" s="510"/>
      <c r="D7" s="510"/>
      <c r="E7" s="510"/>
      <c r="F7" s="510"/>
      <c r="G7" s="510"/>
      <c r="H7" s="510"/>
      <c r="I7" s="510"/>
      <c r="J7" s="510"/>
      <c r="K7" s="510"/>
      <c r="L7" s="511"/>
    </row>
    <row r="8" spans="1:12" s="512" customFormat="1" ht="23.25" x14ac:dyDescent="0.35">
      <c r="A8" s="509" t="s">
        <v>655</v>
      </c>
      <c r="B8" s="510"/>
      <c r="C8" s="510"/>
      <c r="D8" s="510"/>
      <c r="E8" s="510"/>
      <c r="F8" s="510"/>
      <c r="G8" s="510"/>
      <c r="H8" s="510"/>
      <c r="I8" s="510"/>
      <c r="J8" s="510"/>
      <c r="K8" s="510"/>
      <c r="L8" s="511"/>
    </row>
    <row r="9" spans="1:12" s="512" customFormat="1" ht="23.25" x14ac:dyDescent="0.35">
      <c r="A9" s="509" t="s">
        <v>656</v>
      </c>
      <c r="B9" s="510"/>
      <c r="C9" s="510"/>
      <c r="D9" s="510"/>
      <c r="E9" s="510"/>
      <c r="F9" s="510"/>
      <c r="G9" s="510"/>
      <c r="H9" s="510"/>
      <c r="I9" s="510"/>
      <c r="J9" s="510"/>
      <c r="K9" s="510"/>
      <c r="L9" s="511"/>
    </row>
    <row r="10" spans="1:12" s="512" customFormat="1" ht="23.25" x14ac:dyDescent="0.35">
      <c r="A10" s="509" t="s">
        <v>657</v>
      </c>
      <c r="B10" s="510"/>
      <c r="C10" s="510"/>
      <c r="D10" s="510"/>
      <c r="E10" s="510"/>
      <c r="F10" s="510"/>
      <c r="G10" s="510"/>
      <c r="H10" s="510"/>
      <c r="I10" s="510"/>
      <c r="J10" s="510"/>
      <c r="K10" s="510"/>
      <c r="L10" s="511"/>
    </row>
    <row r="11" spans="1:12" s="512" customFormat="1" ht="23.25" x14ac:dyDescent="0.35">
      <c r="A11" s="509" t="s">
        <v>658</v>
      </c>
      <c r="B11" s="510"/>
      <c r="C11" s="510"/>
      <c r="D11" s="510"/>
      <c r="E11" s="510"/>
      <c r="F11" s="510"/>
      <c r="G11" s="510"/>
      <c r="H11" s="510"/>
      <c r="I11" s="510"/>
      <c r="J11" s="510"/>
      <c r="K11" s="510"/>
      <c r="L11" s="511"/>
    </row>
    <row r="12" spans="1:12" s="512" customFormat="1" ht="23.25" x14ac:dyDescent="0.35">
      <c r="A12" s="513"/>
      <c r="B12" s="514"/>
      <c r="C12" s="514"/>
      <c r="D12" s="514"/>
      <c r="E12" s="514"/>
      <c r="F12" s="514"/>
      <c r="G12" s="514"/>
      <c r="H12" s="514"/>
      <c r="I12" s="514"/>
      <c r="J12" s="514"/>
      <c r="K12" s="514"/>
      <c r="L12" s="515"/>
    </row>
    <row r="13" spans="1:12" ht="22.15" customHeight="1" x14ac:dyDescent="0.25">
      <c r="A13" s="516" t="s">
        <v>659</v>
      </c>
      <c r="B13" s="517"/>
      <c r="C13" s="517"/>
      <c r="D13" s="517"/>
      <c r="E13" s="517"/>
      <c r="F13" s="517"/>
      <c r="G13" s="517"/>
      <c r="H13" s="517"/>
      <c r="I13" s="517"/>
      <c r="J13" s="517"/>
      <c r="K13" s="517"/>
      <c r="L13" s="518"/>
    </row>
    <row r="14" spans="1:12" ht="24" thickBot="1" x14ac:dyDescent="0.3">
      <c r="A14" s="519"/>
      <c r="B14" s="520"/>
      <c r="C14" s="520"/>
      <c r="D14" s="520"/>
      <c r="E14" s="520"/>
      <c r="F14" s="520"/>
      <c r="G14" s="520"/>
      <c r="H14" s="520"/>
      <c r="I14" s="520"/>
      <c r="J14" s="520"/>
      <c r="K14" s="520"/>
      <c r="L14" s="521"/>
    </row>
  </sheetData>
  <mergeCells count="8">
    <mergeCell ref="A11:L11"/>
    <mergeCell ref="A13:L13"/>
    <mergeCell ref="A5:L5"/>
    <mergeCell ref="A6:L6"/>
    <mergeCell ref="A7:L7"/>
    <mergeCell ref="A8:L8"/>
    <mergeCell ref="A9:L9"/>
    <mergeCell ref="A10:L10"/>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20"/>
  <sheetViews>
    <sheetView zoomScaleNormal="100" workbookViewId="0">
      <selection sqref="A1:P1"/>
    </sheetView>
  </sheetViews>
  <sheetFormatPr defaultColWidth="9.28515625" defaultRowHeight="11.25" customHeight="1" x14ac:dyDescent="0.2"/>
  <cols>
    <col min="1" max="1" width="24.5703125" style="1" customWidth="1"/>
    <col min="2" max="2" width="1.7109375" style="1" customWidth="1"/>
    <col min="3" max="3" width="6.7109375" style="1" customWidth="1"/>
    <col min="4" max="4" width="1.7109375" style="1" customWidth="1"/>
    <col min="5" max="5" width="6.7109375" style="1" customWidth="1"/>
    <col min="6" max="6" width="1.7109375" style="1" customWidth="1"/>
    <col min="7" max="7" width="6.7109375" style="1" customWidth="1"/>
    <col min="8" max="8" width="1.7109375" style="1" customWidth="1"/>
    <col min="9" max="9" width="6.7109375" style="1" customWidth="1"/>
    <col min="10" max="10" width="1.7109375" style="1" customWidth="1"/>
    <col min="11" max="11" width="6.7109375" style="1" customWidth="1"/>
    <col min="12" max="12" width="1.7109375" style="1" customWidth="1"/>
    <col min="13" max="13" width="8.7109375" style="1" customWidth="1"/>
    <col min="14" max="14" width="1.7109375" style="1" customWidth="1"/>
    <col min="15" max="15" width="8.7109375" style="1" customWidth="1"/>
    <col min="16" max="16" width="1.7109375" style="1" customWidth="1"/>
    <col min="17" max="238" width="9.28515625" style="1"/>
    <col min="239" max="239" width="25.5703125" style="1" customWidth="1"/>
    <col min="240" max="240" width="1.5703125" style="1" customWidth="1"/>
    <col min="241" max="241" width="6.5703125" style="1" bestFit="1" customWidth="1"/>
    <col min="242" max="242" width="1.5703125" style="1" customWidth="1"/>
    <col min="243" max="243" width="4.7109375" style="1" bestFit="1" customWidth="1"/>
    <col min="244" max="244" width="1.5703125" style="1" customWidth="1"/>
    <col min="245" max="245" width="4.7109375" style="1" bestFit="1" customWidth="1"/>
    <col min="246" max="246" width="1.5703125" style="1" customWidth="1"/>
    <col min="247" max="247" width="6.5703125" style="1" bestFit="1" customWidth="1"/>
    <col min="248" max="248" width="1.5703125" style="1" customWidth="1"/>
    <col min="249" max="249" width="5.28515625" style="1" bestFit="1" customWidth="1"/>
    <col min="250" max="250" width="1.5703125" style="1" customWidth="1"/>
    <col min="251" max="251" width="7.7109375" style="1" bestFit="1" customWidth="1"/>
    <col min="252" max="252" width="1.5703125" style="1" customWidth="1"/>
    <col min="253" max="253" width="6.5703125" style="1" bestFit="1" customWidth="1"/>
    <col min="254" max="254" width="1.5703125" style="1" customWidth="1"/>
    <col min="255" max="494" width="9.28515625" style="1"/>
    <col min="495" max="495" width="25.5703125" style="1" customWidth="1"/>
    <col min="496" max="496" width="1.5703125" style="1" customWidth="1"/>
    <col min="497" max="497" width="6.5703125" style="1" bestFit="1" customWidth="1"/>
    <col min="498" max="498" width="1.5703125" style="1" customWidth="1"/>
    <col min="499" max="499" width="4.7109375" style="1" bestFit="1" customWidth="1"/>
    <col min="500" max="500" width="1.5703125" style="1" customWidth="1"/>
    <col min="501" max="501" width="4.7109375" style="1" bestFit="1" customWidth="1"/>
    <col min="502" max="502" width="1.5703125" style="1" customWidth="1"/>
    <col min="503" max="503" width="6.5703125" style="1" bestFit="1" customWidth="1"/>
    <col min="504" max="504" width="1.5703125" style="1" customWidth="1"/>
    <col min="505" max="505" width="5.28515625" style="1" bestFit="1" customWidth="1"/>
    <col min="506" max="506" width="1.5703125" style="1" customWidth="1"/>
    <col min="507" max="507" width="7.7109375" style="1" bestFit="1" customWidth="1"/>
    <col min="508" max="508" width="1.5703125" style="1" customWidth="1"/>
    <col min="509" max="509" width="6.5703125" style="1" bestFit="1" customWidth="1"/>
    <col min="510" max="510" width="1.5703125" style="1" customWidth="1"/>
    <col min="511" max="750" width="9.28515625" style="1"/>
    <col min="751" max="751" width="25.5703125" style="1" customWidth="1"/>
    <col min="752" max="752" width="1.5703125" style="1" customWidth="1"/>
    <col min="753" max="753" width="6.5703125" style="1" bestFit="1" customWidth="1"/>
    <col min="754" max="754" width="1.5703125" style="1" customWidth="1"/>
    <col min="755" max="755" width="4.7109375" style="1" bestFit="1" customWidth="1"/>
    <col min="756" max="756" width="1.5703125" style="1" customWidth="1"/>
    <col min="757" max="757" width="4.7109375" style="1" bestFit="1" customWidth="1"/>
    <col min="758" max="758" width="1.5703125" style="1" customWidth="1"/>
    <col min="759" max="759" width="6.5703125" style="1" bestFit="1" customWidth="1"/>
    <col min="760" max="760" width="1.5703125" style="1" customWidth="1"/>
    <col min="761" max="761" width="5.28515625" style="1" bestFit="1" customWidth="1"/>
    <col min="762" max="762" width="1.5703125" style="1" customWidth="1"/>
    <col min="763" max="763" width="7.7109375" style="1" bestFit="1" customWidth="1"/>
    <col min="764" max="764" width="1.5703125" style="1" customWidth="1"/>
    <col min="765" max="765" width="6.5703125" style="1" bestFit="1" customWidth="1"/>
    <col min="766" max="766" width="1.5703125" style="1" customWidth="1"/>
    <col min="767" max="1006" width="9.28515625" style="1"/>
    <col min="1007" max="1007" width="25.5703125" style="1" customWidth="1"/>
    <col min="1008" max="1008" width="1.5703125" style="1" customWidth="1"/>
    <col min="1009" max="1009" width="6.5703125" style="1" bestFit="1" customWidth="1"/>
    <col min="1010" max="1010" width="1.5703125" style="1" customWidth="1"/>
    <col min="1011" max="1011" width="4.7109375" style="1" bestFit="1" customWidth="1"/>
    <col min="1012" max="1012" width="1.5703125" style="1" customWidth="1"/>
    <col min="1013" max="1013" width="4.7109375" style="1" bestFit="1" customWidth="1"/>
    <col min="1014" max="1014" width="1.5703125" style="1" customWidth="1"/>
    <col min="1015" max="1015" width="6.5703125" style="1" bestFit="1" customWidth="1"/>
    <col min="1016" max="1016" width="1.5703125" style="1" customWidth="1"/>
    <col min="1017" max="1017" width="5.28515625" style="1" bestFit="1" customWidth="1"/>
    <col min="1018" max="1018" width="1.5703125" style="1" customWidth="1"/>
    <col min="1019" max="1019" width="7.7109375" style="1" bestFit="1" customWidth="1"/>
    <col min="1020" max="1020" width="1.5703125" style="1" customWidth="1"/>
    <col min="1021" max="1021" width="6.5703125" style="1" bestFit="1" customWidth="1"/>
    <col min="1022" max="1022" width="1.5703125" style="1" customWidth="1"/>
    <col min="1023" max="1262" width="9.28515625" style="1"/>
    <col min="1263" max="1263" width="25.5703125" style="1" customWidth="1"/>
    <col min="1264" max="1264" width="1.5703125" style="1" customWidth="1"/>
    <col min="1265" max="1265" width="6.5703125" style="1" bestFit="1" customWidth="1"/>
    <col min="1266" max="1266" width="1.5703125" style="1" customWidth="1"/>
    <col min="1267" max="1267" width="4.7109375" style="1" bestFit="1" customWidth="1"/>
    <col min="1268" max="1268" width="1.5703125" style="1" customWidth="1"/>
    <col min="1269" max="1269" width="4.7109375" style="1" bestFit="1" customWidth="1"/>
    <col min="1270" max="1270" width="1.5703125" style="1" customWidth="1"/>
    <col min="1271" max="1271" width="6.5703125" style="1" bestFit="1" customWidth="1"/>
    <col min="1272" max="1272" width="1.5703125" style="1" customWidth="1"/>
    <col min="1273" max="1273" width="5.28515625" style="1" bestFit="1" customWidth="1"/>
    <col min="1274" max="1274" width="1.5703125" style="1" customWidth="1"/>
    <col min="1275" max="1275" width="7.7109375" style="1" bestFit="1" customWidth="1"/>
    <col min="1276" max="1276" width="1.5703125" style="1" customWidth="1"/>
    <col min="1277" max="1277" width="6.5703125" style="1" bestFit="1" customWidth="1"/>
    <col min="1278" max="1278" width="1.5703125" style="1" customWidth="1"/>
    <col min="1279" max="1518" width="9.28515625" style="1"/>
    <col min="1519" max="1519" width="25.5703125" style="1" customWidth="1"/>
    <col min="1520" max="1520" width="1.5703125" style="1" customWidth="1"/>
    <col min="1521" max="1521" width="6.5703125" style="1" bestFit="1" customWidth="1"/>
    <col min="1522" max="1522" width="1.5703125" style="1" customWidth="1"/>
    <col min="1523" max="1523" width="4.7109375" style="1" bestFit="1" customWidth="1"/>
    <col min="1524" max="1524" width="1.5703125" style="1" customWidth="1"/>
    <col min="1525" max="1525" width="4.7109375" style="1" bestFit="1" customWidth="1"/>
    <col min="1526" max="1526" width="1.5703125" style="1" customWidth="1"/>
    <col min="1527" max="1527" width="6.5703125" style="1" bestFit="1" customWidth="1"/>
    <col min="1528" max="1528" width="1.5703125" style="1" customWidth="1"/>
    <col min="1529" max="1529" width="5.28515625" style="1" bestFit="1" customWidth="1"/>
    <col min="1530" max="1530" width="1.5703125" style="1" customWidth="1"/>
    <col min="1531" max="1531" width="7.7109375" style="1" bestFit="1" customWidth="1"/>
    <col min="1532" max="1532" width="1.5703125" style="1" customWidth="1"/>
    <col min="1533" max="1533" width="6.5703125" style="1" bestFit="1" customWidth="1"/>
    <col min="1534" max="1534" width="1.5703125" style="1" customWidth="1"/>
    <col min="1535" max="1774" width="9.28515625" style="1"/>
    <col min="1775" max="1775" width="25.5703125" style="1" customWidth="1"/>
    <col min="1776" max="1776" width="1.5703125" style="1" customWidth="1"/>
    <col min="1777" max="1777" width="6.5703125" style="1" bestFit="1" customWidth="1"/>
    <col min="1778" max="1778" width="1.5703125" style="1" customWidth="1"/>
    <col min="1779" max="1779" width="4.7109375" style="1" bestFit="1" customWidth="1"/>
    <col min="1780" max="1780" width="1.5703125" style="1" customWidth="1"/>
    <col min="1781" max="1781" width="4.7109375" style="1" bestFit="1" customWidth="1"/>
    <col min="1782" max="1782" width="1.5703125" style="1" customWidth="1"/>
    <col min="1783" max="1783" width="6.5703125" style="1" bestFit="1" customWidth="1"/>
    <col min="1784" max="1784" width="1.5703125" style="1" customWidth="1"/>
    <col min="1785" max="1785" width="5.28515625" style="1" bestFit="1" customWidth="1"/>
    <col min="1786" max="1786" width="1.5703125" style="1" customWidth="1"/>
    <col min="1787" max="1787" width="7.7109375" style="1" bestFit="1" customWidth="1"/>
    <col min="1788" max="1788" width="1.5703125" style="1" customWidth="1"/>
    <col min="1789" max="1789" width="6.5703125" style="1" bestFit="1" customWidth="1"/>
    <col min="1790" max="1790" width="1.5703125" style="1" customWidth="1"/>
    <col min="1791" max="2030" width="9.28515625" style="1"/>
    <col min="2031" max="2031" width="25.5703125" style="1" customWidth="1"/>
    <col min="2032" max="2032" width="1.5703125" style="1" customWidth="1"/>
    <col min="2033" max="2033" width="6.5703125" style="1" bestFit="1" customWidth="1"/>
    <col min="2034" max="2034" width="1.5703125" style="1" customWidth="1"/>
    <col min="2035" max="2035" width="4.7109375" style="1" bestFit="1" customWidth="1"/>
    <col min="2036" max="2036" width="1.5703125" style="1" customWidth="1"/>
    <col min="2037" max="2037" width="4.7109375" style="1" bestFit="1" customWidth="1"/>
    <col min="2038" max="2038" width="1.5703125" style="1" customWidth="1"/>
    <col min="2039" max="2039" width="6.5703125" style="1" bestFit="1" customWidth="1"/>
    <col min="2040" max="2040" width="1.5703125" style="1" customWidth="1"/>
    <col min="2041" max="2041" width="5.28515625" style="1" bestFit="1" customWidth="1"/>
    <col min="2042" max="2042" width="1.5703125" style="1" customWidth="1"/>
    <col min="2043" max="2043" width="7.7109375" style="1" bestFit="1" customWidth="1"/>
    <col min="2044" max="2044" width="1.5703125" style="1" customWidth="1"/>
    <col min="2045" max="2045" width="6.5703125" style="1" bestFit="1" customWidth="1"/>
    <col min="2046" max="2046" width="1.5703125" style="1" customWidth="1"/>
    <col min="2047" max="2286" width="9.28515625" style="1"/>
    <col min="2287" max="2287" width="25.5703125" style="1" customWidth="1"/>
    <col min="2288" max="2288" width="1.5703125" style="1" customWidth="1"/>
    <col min="2289" max="2289" width="6.5703125" style="1" bestFit="1" customWidth="1"/>
    <col min="2290" max="2290" width="1.5703125" style="1" customWidth="1"/>
    <col min="2291" max="2291" width="4.7109375" style="1" bestFit="1" customWidth="1"/>
    <col min="2292" max="2292" width="1.5703125" style="1" customWidth="1"/>
    <col min="2293" max="2293" width="4.7109375" style="1" bestFit="1" customWidth="1"/>
    <col min="2294" max="2294" width="1.5703125" style="1" customWidth="1"/>
    <col min="2295" max="2295" width="6.5703125" style="1" bestFit="1" customWidth="1"/>
    <col min="2296" max="2296" width="1.5703125" style="1" customWidth="1"/>
    <col min="2297" max="2297" width="5.28515625" style="1" bestFit="1" customWidth="1"/>
    <col min="2298" max="2298" width="1.5703125" style="1" customWidth="1"/>
    <col min="2299" max="2299" width="7.7109375" style="1" bestFit="1" customWidth="1"/>
    <col min="2300" max="2300" width="1.5703125" style="1" customWidth="1"/>
    <col min="2301" max="2301" width="6.5703125" style="1" bestFit="1" customWidth="1"/>
    <col min="2302" max="2302" width="1.5703125" style="1" customWidth="1"/>
    <col min="2303" max="2542" width="9.28515625" style="1"/>
    <col min="2543" max="2543" width="25.5703125" style="1" customWidth="1"/>
    <col min="2544" max="2544" width="1.5703125" style="1" customWidth="1"/>
    <col min="2545" max="2545" width="6.5703125" style="1" bestFit="1" customWidth="1"/>
    <col min="2546" max="2546" width="1.5703125" style="1" customWidth="1"/>
    <col min="2547" max="2547" width="4.7109375" style="1" bestFit="1" customWidth="1"/>
    <col min="2548" max="2548" width="1.5703125" style="1" customWidth="1"/>
    <col min="2549" max="2549" width="4.7109375" style="1" bestFit="1" customWidth="1"/>
    <col min="2550" max="2550" width="1.5703125" style="1" customWidth="1"/>
    <col min="2551" max="2551" width="6.5703125" style="1" bestFit="1" customWidth="1"/>
    <col min="2552" max="2552" width="1.5703125" style="1" customWidth="1"/>
    <col min="2553" max="2553" width="5.28515625" style="1" bestFit="1" customWidth="1"/>
    <col min="2554" max="2554" width="1.5703125" style="1" customWidth="1"/>
    <col min="2555" max="2555" width="7.7109375" style="1" bestFit="1" customWidth="1"/>
    <col min="2556" max="2556" width="1.5703125" style="1" customWidth="1"/>
    <col min="2557" max="2557" width="6.5703125" style="1" bestFit="1" customWidth="1"/>
    <col min="2558" max="2558" width="1.5703125" style="1" customWidth="1"/>
    <col min="2559" max="2798" width="9.28515625" style="1"/>
    <col min="2799" max="2799" width="25.5703125" style="1" customWidth="1"/>
    <col min="2800" max="2800" width="1.5703125" style="1" customWidth="1"/>
    <col min="2801" max="2801" width="6.5703125" style="1" bestFit="1" customWidth="1"/>
    <col min="2802" max="2802" width="1.5703125" style="1" customWidth="1"/>
    <col min="2803" max="2803" width="4.7109375" style="1" bestFit="1" customWidth="1"/>
    <col min="2804" max="2804" width="1.5703125" style="1" customWidth="1"/>
    <col min="2805" max="2805" width="4.7109375" style="1" bestFit="1" customWidth="1"/>
    <col min="2806" max="2806" width="1.5703125" style="1" customWidth="1"/>
    <col min="2807" max="2807" width="6.5703125" style="1" bestFit="1" customWidth="1"/>
    <col min="2808" max="2808" width="1.5703125" style="1" customWidth="1"/>
    <col min="2809" max="2809" width="5.28515625" style="1" bestFit="1" customWidth="1"/>
    <col min="2810" max="2810" width="1.5703125" style="1" customWidth="1"/>
    <col min="2811" max="2811" width="7.7109375" style="1" bestFit="1" customWidth="1"/>
    <col min="2812" max="2812" width="1.5703125" style="1" customWidth="1"/>
    <col min="2813" max="2813" width="6.5703125" style="1" bestFit="1" customWidth="1"/>
    <col min="2814" max="2814" width="1.5703125" style="1" customWidth="1"/>
    <col min="2815" max="3054" width="9.28515625" style="1"/>
    <col min="3055" max="3055" width="25.5703125" style="1" customWidth="1"/>
    <col min="3056" max="3056" width="1.5703125" style="1" customWidth="1"/>
    <col min="3057" max="3057" width="6.5703125" style="1" bestFit="1" customWidth="1"/>
    <col min="3058" max="3058" width="1.5703125" style="1" customWidth="1"/>
    <col min="3059" max="3059" width="4.7109375" style="1" bestFit="1" customWidth="1"/>
    <col min="3060" max="3060" width="1.5703125" style="1" customWidth="1"/>
    <col min="3061" max="3061" width="4.7109375" style="1" bestFit="1" customWidth="1"/>
    <col min="3062" max="3062" width="1.5703125" style="1" customWidth="1"/>
    <col min="3063" max="3063" width="6.5703125" style="1" bestFit="1" customWidth="1"/>
    <col min="3064" max="3064" width="1.5703125" style="1" customWidth="1"/>
    <col min="3065" max="3065" width="5.28515625" style="1" bestFit="1" customWidth="1"/>
    <col min="3066" max="3066" width="1.5703125" style="1" customWidth="1"/>
    <col min="3067" max="3067" width="7.7109375" style="1" bestFit="1" customWidth="1"/>
    <col min="3068" max="3068" width="1.5703125" style="1" customWidth="1"/>
    <col min="3069" max="3069" width="6.5703125" style="1" bestFit="1" customWidth="1"/>
    <col min="3070" max="3070" width="1.5703125" style="1" customWidth="1"/>
    <col min="3071" max="3310" width="9.28515625" style="1"/>
    <col min="3311" max="3311" width="25.5703125" style="1" customWidth="1"/>
    <col min="3312" max="3312" width="1.5703125" style="1" customWidth="1"/>
    <col min="3313" max="3313" width="6.5703125" style="1" bestFit="1" customWidth="1"/>
    <col min="3314" max="3314" width="1.5703125" style="1" customWidth="1"/>
    <col min="3315" max="3315" width="4.7109375" style="1" bestFit="1" customWidth="1"/>
    <col min="3316" max="3316" width="1.5703125" style="1" customWidth="1"/>
    <col min="3317" max="3317" width="4.7109375" style="1" bestFit="1" customWidth="1"/>
    <col min="3318" max="3318" width="1.5703125" style="1" customWidth="1"/>
    <col min="3319" max="3319" width="6.5703125" style="1" bestFit="1" customWidth="1"/>
    <col min="3320" max="3320" width="1.5703125" style="1" customWidth="1"/>
    <col min="3321" max="3321" width="5.28515625" style="1" bestFit="1" customWidth="1"/>
    <col min="3322" max="3322" width="1.5703125" style="1" customWidth="1"/>
    <col min="3323" max="3323" width="7.7109375" style="1" bestFit="1" customWidth="1"/>
    <col min="3324" max="3324" width="1.5703125" style="1" customWidth="1"/>
    <col min="3325" max="3325" width="6.5703125" style="1" bestFit="1" customWidth="1"/>
    <col min="3326" max="3326" width="1.5703125" style="1" customWidth="1"/>
    <col min="3327" max="3566" width="9.28515625" style="1"/>
    <col min="3567" max="3567" width="25.5703125" style="1" customWidth="1"/>
    <col min="3568" max="3568" width="1.5703125" style="1" customWidth="1"/>
    <col min="3569" max="3569" width="6.5703125" style="1" bestFit="1" customWidth="1"/>
    <col min="3570" max="3570" width="1.5703125" style="1" customWidth="1"/>
    <col min="3571" max="3571" width="4.7109375" style="1" bestFit="1" customWidth="1"/>
    <col min="3572" max="3572" width="1.5703125" style="1" customWidth="1"/>
    <col min="3573" max="3573" width="4.7109375" style="1" bestFit="1" customWidth="1"/>
    <col min="3574" max="3574" width="1.5703125" style="1" customWidth="1"/>
    <col min="3575" max="3575" width="6.5703125" style="1" bestFit="1" customWidth="1"/>
    <col min="3576" max="3576" width="1.5703125" style="1" customWidth="1"/>
    <col min="3577" max="3577" width="5.28515625" style="1" bestFit="1" customWidth="1"/>
    <col min="3578" max="3578" width="1.5703125" style="1" customWidth="1"/>
    <col min="3579" max="3579" width="7.7109375" style="1" bestFit="1" customWidth="1"/>
    <col min="3580" max="3580" width="1.5703125" style="1" customWidth="1"/>
    <col min="3581" max="3581" width="6.5703125" style="1" bestFit="1" customWidth="1"/>
    <col min="3582" max="3582" width="1.5703125" style="1" customWidth="1"/>
    <col min="3583" max="3822" width="9.28515625" style="1"/>
    <col min="3823" max="3823" width="25.5703125" style="1" customWidth="1"/>
    <col min="3824" max="3824" width="1.5703125" style="1" customWidth="1"/>
    <col min="3825" max="3825" width="6.5703125" style="1" bestFit="1" customWidth="1"/>
    <col min="3826" max="3826" width="1.5703125" style="1" customWidth="1"/>
    <col min="3827" max="3827" width="4.7109375" style="1" bestFit="1" customWidth="1"/>
    <col min="3828" max="3828" width="1.5703125" style="1" customWidth="1"/>
    <col min="3829" max="3829" width="4.7109375" style="1" bestFit="1" customWidth="1"/>
    <col min="3830" max="3830" width="1.5703125" style="1" customWidth="1"/>
    <col min="3831" max="3831" width="6.5703125" style="1" bestFit="1" customWidth="1"/>
    <col min="3832" max="3832" width="1.5703125" style="1" customWidth="1"/>
    <col min="3833" max="3833" width="5.28515625" style="1" bestFit="1" customWidth="1"/>
    <col min="3834" max="3834" width="1.5703125" style="1" customWidth="1"/>
    <col min="3835" max="3835" width="7.7109375" style="1" bestFit="1" customWidth="1"/>
    <col min="3836" max="3836" width="1.5703125" style="1" customWidth="1"/>
    <col min="3837" max="3837" width="6.5703125" style="1" bestFit="1" customWidth="1"/>
    <col min="3838" max="3838" width="1.5703125" style="1" customWidth="1"/>
    <col min="3839" max="4078" width="9.28515625" style="1"/>
    <col min="4079" max="4079" width="25.5703125" style="1" customWidth="1"/>
    <col min="4080" max="4080" width="1.5703125" style="1" customWidth="1"/>
    <col min="4081" max="4081" width="6.5703125" style="1" bestFit="1" customWidth="1"/>
    <col min="4082" max="4082" width="1.5703125" style="1" customWidth="1"/>
    <col min="4083" max="4083" width="4.7109375" style="1" bestFit="1" customWidth="1"/>
    <col min="4084" max="4084" width="1.5703125" style="1" customWidth="1"/>
    <col min="4085" max="4085" width="4.7109375" style="1" bestFit="1" customWidth="1"/>
    <col min="4086" max="4086" width="1.5703125" style="1" customWidth="1"/>
    <col min="4087" max="4087" width="6.5703125" style="1" bestFit="1" customWidth="1"/>
    <col min="4088" max="4088" width="1.5703125" style="1" customWidth="1"/>
    <col min="4089" max="4089" width="5.28515625" style="1" bestFit="1" customWidth="1"/>
    <col min="4090" max="4090" width="1.5703125" style="1" customWidth="1"/>
    <col min="4091" max="4091" width="7.7109375" style="1" bestFit="1" customWidth="1"/>
    <col min="4092" max="4092" width="1.5703125" style="1" customWidth="1"/>
    <col min="4093" max="4093" width="6.5703125" style="1" bestFit="1" customWidth="1"/>
    <col min="4094" max="4094" width="1.5703125" style="1" customWidth="1"/>
    <col min="4095" max="4334" width="9.28515625" style="1"/>
    <col min="4335" max="4335" width="25.5703125" style="1" customWidth="1"/>
    <col min="4336" max="4336" width="1.5703125" style="1" customWidth="1"/>
    <col min="4337" max="4337" width="6.5703125" style="1" bestFit="1" customWidth="1"/>
    <col min="4338" max="4338" width="1.5703125" style="1" customWidth="1"/>
    <col min="4339" max="4339" width="4.7109375" style="1" bestFit="1" customWidth="1"/>
    <col min="4340" max="4340" width="1.5703125" style="1" customWidth="1"/>
    <col min="4341" max="4341" width="4.7109375" style="1" bestFit="1" customWidth="1"/>
    <col min="4342" max="4342" width="1.5703125" style="1" customWidth="1"/>
    <col min="4343" max="4343" width="6.5703125" style="1" bestFit="1" customWidth="1"/>
    <col min="4344" max="4344" width="1.5703125" style="1" customWidth="1"/>
    <col min="4345" max="4345" width="5.28515625" style="1" bestFit="1" customWidth="1"/>
    <col min="4346" max="4346" width="1.5703125" style="1" customWidth="1"/>
    <col min="4347" max="4347" width="7.7109375" style="1" bestFit="1" customWidth="1"/>
    <col min="4348" max="4348" width="1.5703125" style="1" customWidth="1"/>
    <col min="4349" max="4349" width="6.5703125" style="1" bestFit="1" customWidth="1"/>
    <col min="4350" max="4350" width="1.5703125" style="1" customWidth="1"/>
    <col min="4351" max="4590" width="9.28515625" style="1"/>
    <col min="4591" max="4591" width="25.5703125" style="1" customWidth="1"/>
    <col min="4592" max="4592" width="1.5703125" style="1" customWidth="1"/>
    <col min="4593" max="4593" width="6.5703125" style="1" bestFit="1" customWidth="1"/>
    <col min="4594" max="4594" width="1.5703125" style="1" customWidth="1"/>
    <col min="4595" max="4595" width="4.7109375" style="1" bestFit="1" customWidth="1"/>
    <col min="4596" max="4596" width="1.5703125" style="1" customWidth="1"/>
    <col min="4597" max="4597" width="4.7109375" style="1" bestFit="1" customWidth="1"/>
    <col min="4598" max="4598" width="1.5703125" style="1" customWidth="1"/>
    <col min="4599" max="4599" width="6.5703125" style="1" bestFit="1" customWidth="1"/>
    <col min="4600" max="4600" width="1.5703125" style="1" customWidth="1"/>
    <col min="4601" max="4601" width="5.28515625" style="1" bestFit="1" customWidth="1"/>
    <col min="4602" max="4602" width="1.5703125" style="1" customWidth="1"/>
    <col min="4603" max="4603" width="7.7109375" style="1" bestFit="1" customWidth="1"/>
    <col min="4604" max="4604" width="1.5703125" style="1" customWidth="1"/>
    <col min="4605" max="4605" width="6.5703125" style="1" bestFit="1" customWidth="1"/>
    <col min="4606" max="4606" width="1.5703125" style="1" customWidth="1"/>
    <col min="4607" max="4846" width="9.28515625" style="1"/>
    <col min="4847" max="4847" width="25.5703125" style="1" customWidth="1"/>
    <col min="4848" max="4848" width="1.5703125" style="1" customWidth="1"/>
    <col min="4849" max="4849" width="6.5703125" style="1" bestFit="1" customWidth="1"/>
    <col min="4850" max="4850" width="1.5703125" style="1" customWidth="1"/>
    <col min="4851" max="4851" width="4.7109375" style="1" bestFit="1" customWidth="1"/>
    <col min="4852" max="4852" width="1.5703125" style="1" customWidth="1"/>
    <col min="4853" max="4853" width="4.7109375" style="1" bestFit="1" customWidth="1"/>
    <col min="4854" max="4854" width="1.5703125" style="1" customWidth="1"/>
    <col min="4855" max="4855" width="6.5703125" style="1" bestFit="1" customWidth="1"/>
    <col min="4856" max="4856" width="1.5703125" style="1" customWidth="1"/>
    <col min="4857" max="4857" width="5.28515625" style="1" bestFit="1" customWidth="1"/>
    <col min="4858" max="4858" width="1.5703125" style="1" customWidth="1"/>
    <col min="4859" max="4859" width="7.7109375" style="1" bestFit="1" customWidth="1"/>
    <col min="4860" max="4860" width="1.5703125" style="1" customWidth="1"/>
    <col min="4861" max="4861" width="6.5703125" style="1" bestFit="1" customWidth="1"/>
    <col min="4862" max="4862" width="1.5703125" style="1" customWidth="1"/>
    <col min="4863" max="5102" width="9.28515625" style="1"/>
    <col min="5103" max="5103" width="25.5703125" style="1" customWidth="1"/>
    <col min="5104" max="5104" width="1.5703125" style="1" customWidth="1"/>
    <col min="5105" max="5105" width="6.5703125" style="1" bestFit="1" customWidth="1"/>
    <col min="5106" max="5106" width="1.5703125" style="1" customWidth="1"/>
    <col min="5107" max="5107" width="4.7109375" style="1" bestFit="1" customWidth="1"/>
    <col min="5108" max="5108" width="1.5703125" style="1" customWidth="1"/>
    <col min="5109" max="5109" width="4.7109375" style="1" bestFit="1" customWidth="1"/>
    <col min="5110" max="5110" width="1.5703125" style="1" customWidth="1"/>
    <col min="5111" max="5111" width="6.5703125" style="1" bestFit="1" customWidth="1"/>
    <col min="5112" max="5112" width="1.5703125" style="1" customWidth="1"/>
    <col min="5113" max="5113" width="5.28515625" style="1" bestFit="1" customWidth="1"/>
    <col min="5114" max="5114" width="1.5703125" style="1" customWidth="1"/>
    <col min="5115" max="5115" width="7.7109375" style="1" bestFit="1" customWidth="1"/>
    <col min="5116" max="5116" width="1.5703125" style="1" customWidth="1"/>
    <col min="5117" max="5117" width="6.5703125" style="1" bestFit="1" customWidth="1"/>
    <col min="5118" max="5118" width="1.5703125" style="1" customWidth="1"/>
    <col min="5119" max="5358" width="9.28515625" style="1"/>
    <col min="5359" max="5359" width="25.5703125" style="1" customWidth="1"/>
    <col min="5360" max="5360" width="1.5703125" style="1" customWidth="1"/>
    <col min="5361" max="5361" width="6.5703125" style="1" bestFit="1" customWidth="1"/>
    <col min="5362" max="5362" width="1.5703125" style="1" customWidth="1"/>
    <col min="5363" max="5363" width="4.7109375" style="1" bestFit="1" customWidth="1"/>
    <col min="5364" max="5364" width="1.5703125" style="1" customWidth="1"/>
    <col min="5365" max="5365" width="4.7109375" style="1" bestFit="1" customWidth="1"/>
    <col min="5366" max="5366" width="1.5703125" style="1" customWidth="1"/>
    <col min="5367" max="5367" width="6.5703125" style="1" bestFit="1" customWidth="1"/>
    <col min="5368" max="5368" width="1.5703125" style="1" customWidth="1"/>
    <col min="5369" max="5369" width="5.28515625" style="1" bestFit="1" customWidth="1"/>
    <col min="5370" max="5370" width="1.5703125" style="1" customWidth="1"/>
    <col min="5371" max="5371" width="7.7109375" style="1" bestFit="1" customWidth="1"/>
    <col min="5372" max="5372" width="1.5703125" style="1" customWidth="1"/>
    <col min="5373" max="5373" width="6.5703125" style="1" bestFit="1" customWidth="1"/>
    <col min="5374" max="5374" width="1.5703125" style="1" customWidth="1"/>
    <col min="5375" max="5614" width="9.28515625" style="1"/>
    <col min="5615" max="5615" width="25.5703125" style="1" customWidth="1"/>
    <col min="5616" max="5616" width="1.5703125" style="1" customWidth="1"/>
    <col min="5617" max="5617" width="6.5703125" style="1" bestFit="1" customWidth="1"/>
    <col min="5618" max="5618" width="1.5703125" style="1" customWidth="1"/>
    <col min="5619" max="5619" width="4.7109375" style="1" bestFit="1" customWidth="1"/>
    <col min="5620" max="5620" width="1.5703125" style="1" customWidth="1"/>
    <col min="5621" max="5621" width="4.7109375" style="1" bestFit="1" customWidth="1"/>
    <col min="5622" max="5622" width="1.5703125" style="1" customWidth="1"/>
    <col min="5623" max="5623" width="6.5703125" style="1" bestFit="1" customWidth="1"/>
    <col min="5624" max="5624" width="1.5703125" style="1" customWidth="1"/>
    <col min="5625" max="5625" width="5.28515625" style="1" bestFit="1" customWidth="1"/>
    <col min="5626" max="5626" width="1.5703125" style="1" customWidth="1"/>
    <col min="5627" max="5627" width="7.7109375" style="1" bestFit="1" customWidth="1"/>
    <col min="5628" max="5628" width="1.5703125" style="1" customWidth="1"/>
    <col min="5629" max="5629" width="6.5703125" style="1" bestFit="1" customWidth="1"/>
    <col min="5630" max="5630" width="1.5703125" style="1" customWidth="1"/>
    <col min="5631" max="5870" width="9.28515625" style="1"/>
    <col min="5871" max="5871" width="25.5703125" style="1" customWidth="1"/>
    <col min="5872" max="5872" width="1.5703125" style="1" customWidth="1"/>
    <col min="5873" max="5873" width="6.5703125" style="1" bestFit="1" customWidth="1"/>
    <col min="5874" max="5874" width="1.5703125" style="1" customWidth="1"/>
    <col min="5875" max="5875" width="4.7109375" style="1" bestFit="1" customWidth="1"/>
    <col min="5876" max="5876" width="1.5703125" style="1" customWidth="1"/>
    <col min="5877" max="5877" width="4.7109375" style="1" bestFit="1" customWidth="1"/>
    <col min="5878" max="5878" width="1.5703125" style="1" customWidth="1"/>
    <col min="5879" max="5879" width="6.5703125" style="1" bestFit="1" customWidth="1"/>
    <col min="5880" max="5880" width="1.5703125" style="1" customWidth="1"/>
    <col min="5881" max="5881" width="5.28515625" style="1" bestFit="1" customWidth="1"/>
    <col min="5882" max="5882" width="1.5703125" style="1" customWidth="1"/>
    <col min="5883" max="5883" width="7.7109375" style="1" bestFit="1" customWidth="1"/>
    <col min="5884" max="5884" width="1.5703125" style="1" customWidth="1"/>
    <col min="5885" max="5885" width="6.5703125" style="1" bestFit="1" customWidth="1"/>
    <col min="5886" max="5886" width="1.5703125" style="1" customWidth="1"/>
    <col min="5887" max="6126" width="9.28515625" style="1"/>
    <col min="6127" max="6127" width="25.5703125" style="1" customWidth="1"/>
    <col min="6128" max="6128" width="1.5703125" style="1" customWidth="1"/>
    <col min="6129" max="6129" width="6.5703125" style="1" bestFit="1" customWidth="1"/>
    <col min="6130" max="6130" width="1.5703125" style="1" customWidth="1"/>
    <col min="6131" max="6131" width="4.7109375" style="1" bestFit="1" customWidth="1"/>
    <col min="6132" max="6132" width="1.5703125" style="1" customWidth="1"/>
    <col min="6133" max="6133" width="4.7109375" style="1" bestFit="1" customWidth="1"/>
    <col min="6134" max="6134" width="1.5703125" style="1" customWidth="1"/>
    <col min="6135" max="6135" width="6.5703125" style="1" bestFit="1" customWidth="1"/>
    <col min="6136" max="6136" width="1.5703125" style="1" customWidth="1"/>
    <col min="6137" max="6137" width="5.28515625" style="1" bestFit="1" customWidth="1"/>
    <col min="6138" max="6138" width="1.5703125" style="1" customWidth="1"/>
    <col min="6139" max="6139" width="7.7109375" style="1" bestFit="1" customWidth="1"/>
    <col min="6140" max="6140" width="1.5703125" style="1" customWidth="1"/>
    <col min="6141" max="6141" width="6.5703125" style="1" bestFit="1" customWidth="1"/>
    <col min="6142" max="6142" width="1.5703125" style="1" customWidth="1"/>
    <col min="6143" max="6382" width="9.28515625" style="1"/>
    <col min="6383" max="6383" width="25.5703125" style="1" customWidth="1"/>
    <col min="6384" max="6384" width="1.5703125" style="1" customWidth="1"/>
    <col min="6385" max="6385" width="6.5703125" style="1" bestFit="1" customWidth="1"/>
    <col min="6386" max="6386" width="1.5703125" style="1" customWidth="1"/>
    <col min="6387" max="6387" width="4.7109375" style="1" bestFit="1" customWidth="1"/>
    <col min="6388" max="6388" width="1.5703125" style="1" customWidth="1"/>
    <col min="6389" max="6389" width="4.7109375" style="1" bestFit="1" customWidth="1"/>
    <col min="6390" max="6390" width="1.5703125" style="1" customWidth="1"/>
    <col min="6391" max="6391" width="6.5703125" style="1" bestFit="1" customWidth="1"/>
    <col min="6392" max="6392" width="1.5703125" style="1" customWidth="1"/>
    <col min="6393" max="6393" width="5.28515625" style="1" bestFit="1" customWidth="1"/>
    <col min="6394" max="6394" width="1.5703125" style="1" customWidth="1"/>
    <col min="6395" max="6395" width="7.7109375" style="1" bestFit="1" customWidth="1"/>
    <col min="6396" max="6396" width="1.5703125" style="1" customWidth="1"/>
    <col min="6397" max="6397" width="6.5703125" style="1" bestFit="1" customWidth="1"/>
    <col min="6398" max="6398" width="1.5703125" style="1" customWidth="1"/>
    <col min="6399" max="6638" width="9.28515625" style="1"/>
    <col min="6639" max="6639" width="25.5703125" style="1" customWidth="1"/>
    <col min="6640" max="6640" width="1.5703125" style="1" customWidth="1"/>
    <col min="6641" max="6641" width="6.5703125" style="1" bestFit="1" customWidth="1"/>
    <col min="6642" max="6642" width="1.5703125" style="1" customWidth="1"/>
    <col min="6643" max="6643" width="4.7109375" style="1" bestFit="1" customWidth="1"/>
    <col min="6644" max="6644" width="1.5703125" style="1" customWidth="1"/>
    <col min="6645" max="6645" width="4.7109375" style="1" bestFit="1" customWidth="1"/>
    <col min="6646" max="6646" width="1.5703125" style="1" customWidth="1"/>
    <col min="6647" max="6647" width="6.5703125" style="1" bestFit="1" customWidth="1"/>
    <col min="6648" max="6648" width="1.5703125" style="1" customWidth="1"/>
    <col min="6649" max="6649" width="5.28515625" style="1" bestFit="1" customWidth="1"/>
    <col min="6650" max="6650" width="1.5703125" style="1" customWidth="1"/>
    <col min="6651" max="6651" width="7.7109375" style="1" bestFit="1" customWidth="1"/>
    <col min="6652" max="6652" width="1.5703125" style="1" customWidth="1"/>
    <col min="6653" max="6653" width="6.5703125" style="1" bestFit="1" customWidth="1"/>
    <col min="6654" max="6654" width="1.5703125" style="1" customWidth="1"/>
    <col min="6655" max="6894" width="9.28515625" style="1"/>
    <col min="6895" max="6895" width="25.5703125" style="1" customWidth="1"/>
    <col min="6896" max="6896" width="1.5703125" style="1" customWidth="1"/>
    <col min="6897" max="6897" width="6.5703125" style="1" bestFit="1" customWidth="1"/>
    <col min="6898" max="6898" width="1.5703125" style="1" customWidth="1"/>
    <col min="6899" max="6899" width="4.7109375" style="1" bestFit="1" customWidth="1"/>
    <col min="6900" max="6900" width="1.5703125" style="1" customWidth="1"/>
    <col min="6901" max="6901" width="4.7109375" style="1" bestFit="1" customWidth="1"/>
    <col min="6902" max="6902" width="1.5703125" style="1" customWidth="1"/>
    <col min="6903" max="6903" width="6.5703125" style="1" bestFit="1" customWidth="1"/>
    <col min="6904" max="6904" width="1.5703125" style="1" customWidth="1"/>
    <col min="6905" max="6905" width="5.28515625" style="1" bestFit="1" customWidth="1"/>
    <col min="6906" max="6906" width="1.5703125" style="1" customWidth="1"/>
    <col min="6907" max="6907" width="7.7109375" style="1" bestFit="1" customWidth="1"/>
    <col min="6908" max="6908" width="1.5703125" style="1" customWidth="1"/>
    <col min="6909" max="6909" width="6.5703125" style="1" bestFit="1" customWidth="1"/>
    <col min="6910" max="6910" width="1.5703125" style="1" customWidth="1"/>
    <col min="6911" max="7150" width="9.28515625" style="1"/>
    <col min="7151" max="7151" width="25.5703125" style="1" customWidth="1"/>
    <col min="7152" max="7152" width="1.5703125" style="1" customWidth="1"/>
    <col min="7153" max="7153" width="6.5703125" style="1" bestFit="1" customWidth="1"/>
    <col min="7154" max="7154" width="1.5703125" style="1" customWidth="1"/>
    <col min="7155" max="7155" width="4.7109375" style="1" bestFit="1" customWidth="1"/>
    <col min="7156" max="7156" width="1.5703125" style="1" customWidth="1"/>
    <col min="7157" max="7157" width="4.7109375" style="1" bestFit="1" customWidth="1"/>
    <col min="7158" max="7158" width="1.5703125" style="1" customWidth="1"/>
    <col min="7159" max="7159" width="6.5703125" style="1" bestFit="1" customWidth="1"/>
    <col min="7160" max="7160" width="1.5703125" style="1" customWidth="1"/>
    <col min="7161" max="7161" width="5.28515625" style="1" bestFit="1" customWidth="1"/>
    <col min="7162" max="7162" width="1.5703125" style="1" customWidth="1"/>
    <col min="7163" max="7163" width="7.7109375" style="1" bestFit="1" customWidth="1"/>
    <col min="7164" max="7164" width="1.5703125" style="1" customWidth="1"/>
    <col min="7165" max="7165" width="6.5703125" style="1" bestFit="1" customWidth="1"/>
    <col min="7166" max="7166" width="1.5703125" style="1" customWidth="1"/>
    <col min="7167" max="7406" width="9.28515625" style="1"/>
    <col min="7407" max="7407" width="25.5703125" style="1" customWidth="1"/>
    <col min="7408" max="7408" width="1.5703125" style="1" customWidth="1"/>
    <col min="7409" max="7409" width="6.5703125" style="1" bestFit="1" customWidth="1"/>
    <col min="7410" max="7410" width="1.5703125" style="1" customWidth="1"/>
    <col min="7411" max="7411" width="4.7109375" style="1" bestFit="1" customWidth="1"/>
    <col min="7412" max="7412" width="1.5703125" style="1" customWidth="1"/>
    <col min="7413" max="7413" width="4.7109375" style="1" bestFit="1" customWidth="1"/>
    <col min="7414" max="7414" width="1.5703125" style="1" customWidth="1"/>
    <col min="7415" max="7415" width="6.5703125" style="1" bestFit="1" customWidth="1"/>
    <col min="7416" max="7416" width="1.5703125" style="1" customWidth="1"/>
    <col min="7417" max="7417" width="5.28515625" style="1" bestFit="1" customWidth="1"/>
    <col min="7418" max="7418" width="1.5703125" style="1" customWidth="1"/>
    <col min="7419" max="7419" width="7.7109375" style="1" bestFit="1" customWidth="1"/>
    <col min="7420" max="7420" width="1.5703125" style="1" customWidth="1"/>
    <col min="7421" max="7421" width="6.5703125" style="1" bestFit="1" customWidth="1"/>
    <col min="7422" max="7422" width="1.5703125" style="1" customWidth="1"/>
    <col min="7423" max="7662" width="9.28515625" style="1"/>
    <col min="7663" max="7663" width="25.5703125" style="1" customWidth="1"/>
    <col min="7664" max="7664" width="1.5703125" style="1" customWidth="1"/>
    <col min="7665" max="7665" width="6.5703125" style="1" bestFit="1" customWidth="1"/>
    <col min="7666" max="7666" width="1.5703125" style="1" customWidth="1"/>
    <col min="7667" max="7667" width="4.7109375" style="1" bestFit="1" customWidth="1"/>
    <col min="7668" max="7668" width="1.5703125" style="1" customWidth="1"/>
    <col min="7669" max="7669" width="4.7109375" style="1" bestFit="1" customWidth="1"/>
    <col min="7670" max="7670" width="1.5703125" style="1" customWidth="1"/>
    <col min="7671" max="7671" width="6.5703125" style="1" bestFit="1" customWidth="1"/>
    <col min="7672" max="7672" width="1.5703125" style="1" customWidth="1"/>
    <col min="7673" max="7673" width="5.28515625" style="1" bestFit="1" customWidth="1"/>
    <col min="7674" max="7674" width="1.5703125" style="1" customWidth="1"/>
    <col min="7675" max="7675" width="7.7109375" style="1" bestFit="1" customWidth="1"/>
    <col min="7676" max="7676" width="1.5703125" style="1" customWidth="1"/>
    <col min="7677" max="7677" width="6.5703125" style="1" bestFit="1" customWidth="1"/>
    <col min="7678" max="7678" width="1.5703125" style="1" customWidth="1"/>
    <col min="7679" max="7918" width="9.28515625" style="1"/>
    <col min="7919" max="7919" width="25.5703125" style="1" customWidth="1"/>
    <col min="7920" max="7920" width="1.5703125" style="1" customWidth="1"/>
    <col min="7921" max="7921" width="6.5703125" style="1" bestFit="1" customWidth="1"/>
    <col min="7922" max="7922" width="1.5703125" style="1" customWidth="1"/>
    <col min="7923" max="7923" width="4.7109375" style="1" bestFit="1" customWidth="1"/>
    <col min="7924" max="7924" width="1.5703125" style="1" customWidth="1"/>
    <col min="7925" max="7925" width="4.7109375" style="1" bestFit="1" customWidth="1"/>
    <col min="7926" max="7926" width="1.5703125" style="1" customWidth="1"/>
    <col min="7927" max="7927" width="6.5703125" style="1" bestFit="1" customWidth="1"/>
    <col min="7928" max="7928" width="1.5703125" style="1" customWidth="1"/>
    <col min="7929" max="7929" width="5.28515625" style="1" bestFit="1" customWidth="1"/>
    <col min="7930" max="7930" width="1.5703125" style="1" customWidth="1"/>
    <col min="7931" max="7931" width="7.7109375" style="1" bestFit="1" customWidth="1"/>
    <col min="7932" max="7932" width="1.5703125" style="1" customWidth="1"/>
    <col min="7933" max="7933" width="6.5703125" style="1" bestFit="1" customWidth="1"/>
    <col min="7934" max="7934" width="1.5703125" style="1" customWidth="1"/>
    <col min="7935" max="8174" width="9.28515625" style="1"/>
    <col min="8175" max="8175" width="25.5703125" style="1" customWidth="1"/>
    <col min="8176" max="8176" width="1.5703125" style="1" customWidth="1"/>
    <col min="8177" max="8177" width="6.5703125" style="1" bestFit="1" customWidth="1"/>
    <col min="8178" max="8178" width="1.5703125" style="1" customWidth="1"/>
    <col min="8179" max="8179" width="4.7109375" style="1" bestFit="1" customWidth="1"/>
    <col min="8180" max="8180" width="1.5703125" style="1" customWidth="1"/>
    <col min="8181" max="8181" width="4.7109375" style="1" bestFit="1" customWidth="1"/>
    <col min="8182" max="8182" width="1.5703125" style="1" customWidth="1"/>
    <col min="8183" max="8183" width="6.5703125" style="1" bestFit="1" customWidth="1"/>
    <col min="8184" max="8184" width="1.5703125" style="1" customWidth="1"/>
    <col min="8185" max="8185" width="5.28515625" style="1" bestFit="1" customWidth="1"/>
    <col min="8186" max="8186" width="1.5703125" style="1" customWidth="1"/>
    <col min="8187" max="8187" width="7.7109375" style="1" bestFit="1" customWidth="1"/>
    <col min="8188" max="8188" width="1.5703125" style="1" customWidth="1"/>
    <col min="8189" max="8189" width="6.5703125" style="1" bestFit="1" customWidth="1"/>
    <col min="8190" max="8190" width="1.5703125" style="1" customWidth="1"/>
    <col min="8191" max="8430" width="9.28515625" style="1"/>
    <col min="8431" max="8431" width="25.5703125" style="1" customWidth="1"/>
    <col min="8432" max="8432" width="1.5703125" style="1" customWidth="1"/>
    <col min="8433" max="8433" width="6.5703125" style="1" bestFit="1" customWidth="1"/>
    <col min="8434" max="8434" width="1.5703125" style="1" customWidth="1"/>
    <col min="8435" max="8435" width="4.7109375" style="1" bestFit="1" customWidth="1"/>
    <col min="8436" max="8436" width="1.5703125" style="1" customWidth="1"/>
    <col min="8437" max="8437" width="4.7109375" style="1" bestFit="1" customWidth="1"/>
    <col min="8438" max="8438" width="1.5703125" style="1" customWidth="1"/>
    <col min="8439" max="8439" width="6.5703125" style="1" bestFit="1" customWidth="1"/>
    <col min="8440" max="8440" width="1.5703125" style="1" customWidth="1"/>
    <col min="8441" max="8441" width="5.28515625" style="1" bestFit="1" customWidth="1"/>
    <col min="8442" max="8442" width="1.5703125" style="1" customWidth="1"/>
    <col min="8443" max="8443" width="7.7109375" style="1" bestFit="1" customWidth="1"/>
    <col min="8444" max="8444" width="1.5703125" style="1" customWidth="1"/>
    <col min="8445" max="8445" width="6.5703125" style="1" bestFit="1" customWidth="1"/>
    <col min="8446" max="8446" width="1.5703125" style="1" customWidth="1"/>
    <col min="8447" max="8686" width="9.28515625" style="1"/>
    <col min="8687" max="8687" width="25.5703125" style="1" customWidth="1"/>
    <col min="8688" max="8688" width="1.5703125" style="1" customWidth="1"/>
    <col min="8689" max="8689" width="6.5703125" style="1" bestFit="1" customWidth="1"/>
    <col min="8690" max="8690" width="1.5703125" style="1" customWidth="1"/>
    <col min="8691" max="8691" width="4.7109375" style="1" bestFit="1" customWidth="1"/>
    <col min="8692" max="8692" width="1.5703125" style="1" customWidth="1"/>
    <col min="8693" max="8693" width="4.7109375" style="1" bestFit="1" customWidth="1"/>
    <col min="8694" max="8694" width="1.5703125" style="1" customWidth="1"/>
    <col min="8695" max="8695" width="6.5703125" style="1" bestFit="1" customWidth="1"/>
    <col min="8696" max="8696" width="1.5703125" style="1" customWidth="1"/>
    <col min="8697" max="8697" width="5.28515625" style="1" bestFit="1" customWidth="1"/>
    <col min="8698" max="8698" width="1.5703125" style="1" customWidth="1"/>
    <col min="8699" max="8699" width="7.7109375" style="1" bestFit="1" customWidth="1"/>
    <col min="8700" max="8700" width="1.5703125" style="1" customWidth="1"/>
    <col min="8701" max="8701" width="6.5703125" style="1" bestFit="1" customWidth="1"/>
    <col min="8702" max="8702" width="1.5703125" style="1" customWidth="1"/>
    <col min="8703" max="8942" width="9.28515625" style="1"/>
    <col min="8943" max="8943" width="25.5703125" style="1" customWidth="1"/>
    <col min="8944" max="8944" width="1.5703125" style="1" customWidth="1"/>
    <col min="8945" max="8945" width="6.5703125" style="1" bestFit="1" customWidth="1"/>
    <col min="8946" max="8946" width="1.5703125" style="1" customWidth="1"/>
    <col min="8947" max="8947" width="4.7109375" style="1" bestFit="1" customWidth="1"/>
    <col min="8948" max="8948" width="1.5703125" style="1" customWidth="1"/>
    <col min="8949" max="8949" width="4.7109375" style="1" bestFit="1" customWidth="1"/>
    <col min="8950" max="8950" width="1.5703125" style="1" customWidth="1"/>
    <col min="8951" max="8951" width="6.5703125" style="1" bestFit="1" customWidth="1"/>
    <col min="8952" max="8952" width="1.5703125" style="1" customWidth="1"/>
    <col min="8953" max="8953" width="5.28515625" style="1" bestFit="1" customWidth="1"/>
    <col min="8954" max="8954" width="1.5703125" style="1" customWidth="1"/>
    <col min="8955" max="8955" width="7.7109375" style="1" bestFit="1" customWidth="1"/>
    <col min="8956" max="8956" width="1.5703125" style="1" customWidth="1"/>
    <col min="8957" max="8957" width="6.5703125" style="1" bestFit="1" customWidth="1"/>
    <col min="8958" max="8958" width="1.5703125" style="1" customWidth="1"/>
    <col min="8959" max="9198" width="9.28515625" style="1"/>
    <col min="9199" max="9199" width="25.5703125" style="1" customWidth="1"/>
    <col min="9200" max="9200" width="1.5703125" style="1" customWidth="1"/>
    <col min="9201" max="9201" width="6.5703125" style="1" bestFit="1" customWidth="1"/>
    <col min="9202" max="9202" width="1.5703125" style="1" customWidth="1"/>
    <col min="9203" max="9203" width="4.7109375" style="1" bestFit="1" customWidth="1"/>
    <col min="9204" max="9204" width="1.5703125" style="1" customWidth="1"/>
    <col min="9205" max="9205" width="4.7109375" style="1" bestFit="1" customWidth="1"/>
    <col min="9206" max="9206" width="1.5703125" style="1" customWidth="1"/>
    <col min="9207" max="9207" width="6.5703125" style="1" bestFit="1" customWidth="1"/>
    <col min="9208" max="9208" width="1.5703125" style="1" customWidth="1"/>
    <col min="9209" max="9209" width="5.28515625" style="1" bestFit="1" customWidth="1"/>
    <col min="9210" max="9210" width="1.5703125" style="1" customWidth="1"/>
    <col min="9211" max="9211" width="7.7109375" style="1" bestFit="1" customWidth="1"/>
    <col min="9212" max="9212" width="1.5703125" style="1" customWidth="1"/>
    <col min="9213" max="9213" width="6.5703125" style="1" bestFit="1" customWidth="1"/>
    <col min="9214" max="9214" width="1.5703125" style="1" customWidth="1"/>
    <col min="9215" max="9454" width="9.28515625" style="1"/>
    <col min="9455" max="9455" width="25.5703125" style="1" customWidth="1"/>
    <col min="9456" max="9456" width="1.5703125" style="1" customWidth="1"/>
    <col min="9457" max="9457" width="6.5703125" style="1" bestFit="1" customWidth="1"/>
    <col min="9458" max="9458" width="1.5703125" style="1" customWidth="1"/>
    <col min="9459" max="9459" width="4.7109375" style="1" bestFit="1" customWidth="1"/>
    <col min="9460" max="9460" width="1.5703125" style="1" customWidth="1"/>
    <col min="9461" max="9461" width="4.7109375" style="1" bestFit="1" customWidth="1"/>
    <col min="9462" max="9462" width="1.5703125" style="1" customWidth="1"/>
    <col min="9463" max="9463" width="6.5703125" style="1" bestFit="1" customWidth="1"/>
    <col min="9464" max="9464" width="1.5703125" style="1" customWidth="1"/>
    <col min="9465" max="9465" width="5.28515625" style="1" bestFit="1" customWidth="1"/>
    <col min="9466" max="9466" width="1.5703125" style="1" customWidth="1"/>
    <col min="9467" max="9467" width="7.7109375" style="1" bestFit="1" customWidth="1"/>
    <col min="9468" max="9468" width="1.5703125" style="1" customWidth="1"/>
    <col min="9469" max="9469" width="6.5703125" style="1" bestFit="1" customWidth="1"/>
    <col min="9470" max="9470" width="1.5703125" style="1" customWidth="1"/>
    <col min="9471" max="9710" width="9.28515625" style="1"/>
    <col min="9711" max="9711" width="25.5703125" style="1" customWidth="1"/>
    <col min="9712" max="9712" width="1.5703125" style="1" customWidth="1"/>
    <col min="9713" max="9713" width="6.5703125" style="1" bestFit="1" customWidth="1"/>
    <col min="9714" max="9714" width="1.5703125" style="1" customWidth="1"/>
    <col min="9715" max="9715" width="4.7109375" style="1" bestFit="1" customWidth="1"/>
    <col min="9716" max="9716" width="1.5703125" style="1" customWidth="1"/>
    <col min="9717" max="9717" width="4.7109375" style="1" bestFit="1" customWidth="1"/>
    <col min="9718" max="9718" width="1.5703125" style="1" customWidth="1"/>
    <col min="9719" max="9719" width="6.5703125" style="1" bestFit="1" customWidth="1"/>
    <col min="9720" max="9720" width="1.5703125" style="1" customWidth="1"/>
    <col min="9721" max="9721" width="5.28515625" style="1" bestFit="1" customWidth="1"/>
    <col min="9722" max="9722" width="1.5703125" style="1" customWidth="1"/>
    <col min="9723" max="9723" width="7.7109375" style="1" bestFit="1" customWidth="1"/>
    <col min="9724" max="9724" width="1.5703125" style="1" customWidth="1"/>
    <col min="9725" max="9725" width="6.5703125" style="1" bestFit="1" customWidth="1"/>
    <col min="9726" max="9726" width="1.5703125" style="1" customWidth="1"/>
    <col min="9727" max="9966" width="9.28515625" style="1"/>
    <col min="9967" max="9967" width="25.5703125" style="1" customWidth="1"/>
    <col min="9968" max="9968" width="1.5703125" style="1" customWidth="1"/>
    <col min="9969" max="9969" width="6.5703125" style="1" bestFit="1" customWidth="1"/>
    <col min="9970" max="9970" width="1.5703125" style="1" customWidth="1"/>
    <col min="9971" max="9971" width="4.7109375" style="1" bestFit="1" customWidth="1"/>
    <col min="9972" max="9972" width="1.5703125" style="1" customWidth="1"/>
    <col min="9973" max="9973" width="4.7109375" style="1" bestFit="1" customWidth="1"/>
    <col min="9974" max="9974" width="1.5703125" style="1" customWidth="1"/>
    <col min="9975" max="9975" width="6.5703125" style="1" bestFit="1" customWidth="1"/>
    <col min="9976" max="9976" width="1.5703125" style="1" customWidth="1"/>
    <col min="9977" max="9977" width="5.28515625" style="1" bestFit="1" customWidth="1"/>
    <col min="9978" max="9978" width="1.5703125" style="1" customWidth="1"/>
    <col min="9979" max="9979" width="7.7109375" style="1" bestFit="1" customWidth="1"/>
    <col min="9980" max="9980" width="1.5703125" style="1" customWidth="1"/>
    <col min="9981" max="9981" width="6.5703125" style="1" bestFit="1" customWidth="1"/>
    <col min="9982" max="9982" width="1.5703125" style="1" customWidth="1"/>
    <col min="9983" max="10222" width="9.28515625" style="1"/>
    <col min="10223" max="10223" width="25.5703125" style="1" customWidth="1"/>
    <col min="10224" max="10224" width="1.5703125" style="1" customWidth="1"/>
    <col min="10225" max="10225" width="6.5703125" style="1" bestFit="1" customWidth="1"/>
    <col min="10226" max="10226" width="1.5703125" style="1" customWidth="1"/>
    <col min="10227" max="10227" width="4.7109375" style="1" bestFit="1" customWidth="1"/>
    <col min="10228" max="10228" width="1.5703125" style="1" customWidth="1"/>
    <col min="10229" max="10229" width="4.7109375" style="1" bestFit="1" customWidth="1"/>
    <col min="10230" max="10230" width="1.5703125" style="1" customWidth="1"/>
    <col min="10231" max="10231" width="6.5703125" style="1" bestFit="1" customWidth="1"/>
    <col min="10232" max="10232" width="1.5703125" style="1" customWidth="1"/>
    <col min="10233" max="10233" width="5.28515625" style="1" bestFit="1" customWidth="1"/>
    <col min="10234" max="10234" width="1.5703125" style="1" customWidth="1"/>
    <col min="10235" max="10235" width="7.7109375" style="1" bestFit="1" customWidth="1"/>
    <col min="10236" max="10236" width="1.5703125" style="1" customWidth="1"/>
    <col min="10237" max="10237" width="6.5703125" style="1" bestFit="1" customWidth="1"/>
    <col min="10238" max="10238" width="1.5703125" style="1" customWidth="1"/>
    <col min="10239" max="10478" width="9.28515625" style="1"/>
    <col min="10479" max="10479" width="25.5703125" style="1" customWidth="1"/>
    <col min="10480" max="10480" width="1.5703125" style="1" customWidth="1"/>
    <col min="10481" max="10481" width="6.5703125" style="1" bestFit="1" customWidth="1"/>
    <col min="10482" max="10482" width="1.5703125" style="1" customWidth="1"/>
    <col min="10483" max="10483" width="4.7109375" style="1" bestFit="1" customWidth="1"/>
    <col min="10484" max="10484" width="1.5703125" style="1" customWidth="1"/>
    <col min="10485" max="10485" width="4.7109375" style="1" bestFit="1" customWidth="1"/>
    <col min="10486" max="10486" width="1.5703125" style="1" customWidth="1"/>
    <col min="10487" max="10487" width="6.5703125" style="1" bestFit="1" customWidth="1"/>
    <col min="10488" max="10488" width="1.5703125" style="1" customWidth="1"/>
    <col min="10489" max="10489" width="5.28515625" style="1" bestFit="1" customWidth="1"/>
    <col min="10490" max="10490" width="1.5703125" style="1" customWidth="1"/>
    <col min="10491" max="10491" width="7.7109375" style="1" bestFit="1" customWidth="1"/>
    <col min="10492" max="10492" width="1.5703125" style="1" customWidth="1"/>
    <col min="10493" max="10493" width="6.5703125" style="1" bestFit="1" customWidth="1"/>
    <col min="10494" max="10494" width="1.5703125" style="1" customWidth="1"/>
    <col min="10495" max="10734" width="9.28515625" style="1"/>
    <col min="10735" max="10735" width="25.5703125" style="1" customWidth="1"/>
    <col min="10736" max="10736" width="1.5703125" style="1" customWidth="1"/>
    <col min="10737" max="10737" width="6.5703125" style="1" bestFit="1" customWidth="1"/>
    <col min="10738" max="10738" width="1.5703125" style="1" customWidth="1"/>
    <col min="10739" max="10739" width="4.7109375" style="1" bestFit="1" customWidth="1"/>
    <col min="10740" max="10740" width="1.5703125" style="1" customWidth="1"/>
    <col min="10741" max="10741" width="4.7109375" style="1" bestFit="1" customWidth="1"/>
    <col min="10742" max="10742" width="1.5703125" style="1" customWidth="1"/>
    <col min="10743" max="10743" width="6.5703125" style="1" bestFit="1" customWidth="1"/>
    <col min="10744" max="10744" width="1.5703125" style="1" customWidth="1"/>
    <col min="10745" max="10745" width="5.28515625" style="1" bestFit="1" customWidth="1"/>
    <col min="10746" max="10746" width="1.5703125" style="1" customWidth="1"/>
    <col min="10747" max="10747" width="7.7109375" style="1" bestFit="1" customWidth="1"/>
    <col min="10748" max="10748" width="1.5703125" style="1" customWidth="1"/>
    <col min="10749" max="10749" width="6.5703125" style="1" bestFit="1" customWidth="1"/>
    <col min="10750" max="10750" width="1.5703125" style="1" customWidth="1"/>
    <col min="10751" max="10990" width="9.28515625" style="1"/>
    <col min="10991" max="10991" width="25.5703125" style="1" customWidth="1"/>
    <col min="10992" max="10992" width="1.5703125" style="1" customWidth="1"/>
    <col min="10993" max="10993" width="6.5703125" style="1" bestFit="1" customWidth="1"/>
    <col min="10994" max="10994" width="1.5703125" style="1" customWidth="1"/>
    <col min="10995" max="10995" width="4.7109375" style="1" bestFit="1" customWidth="1"/>
    <col min="10996" max="10996" width="1.5703125" style="1" customWidth="1"/>
    <col min="10997" max="10997" width="4.7109375" style="1" bestFit="1" customWidth="1"/>
    <col min="10998" max="10998" width="1.5703125" style="1" customWidth="1"/>
    <col min="10999" max="10999" width="6.5703125" style="1" bestFit="1" customWidth="1"/>
    <col min="11000" max="11000" width="1.5703125" style="1" customWidth="1"/>
    <col min="11001" max="11001" width="5.28515625" style="1" bestFit="1" customWidth="1"/>
    <col min="11002" max="11002" width="1.5703125" style="1" customWidth="1"/>
    <col min="11003" max="11003" width="7.7109375" style="1" bestFit="1" customWidth="1"/>
    <col min="11004" max="11004" width="1.5703125" style="1" customWidth="1"/>
    <col min="11005" max="11005" width="6.5703125" style="1" bestFit="1" customWidth="1"/>
    <col min="11006" max="11006" width="1.5703125" style="1" customWidth="1"/>
    <col min="11007" max="11246" width="9.28515625" style="1"/>
    <col min="11247" max="11247" width="25.5703125" style="1" customWidth="1"/>
    <col min="11248" max="11248" width="1.5703125" style="1" customWidth="1"/>
    <col min="11249" max="11249" width="6.5703125" style="1" bestFit="1" customWidth="1"/>
    <col min="11250" max="11250" width="1.5703125" style="1" customWidth="1"/>
    <col min="11251" max="11251" width="4.7109375" style="1" bestFit="1" customWidth="1"/>
    <col min="11252" max="11252" width="1.5703125" style="1" customWidth="1"/>
    <col min="11253" max="11253" width="4.7109375" style="1" bestFit="1" customWidth="1"/>
    <col min="11254" max="11254" width="1.5703125" style="1" customWidth="1"/>
    <col min="11255" max="11255" width="6.5703125" style="1" bestFit="1" customWidth="1"/>
    <col min="11256" max="11256" width="1.5703125" style="1" customWidth="1"/>
    <col min="11257" max="11257" width="5.28515625" style="1" bestFit="1" customWidth="1"/>
    <col min="11258" max="11258" width="1.5703125" style="1" customWidth="1"/>
    <col min="11259" max="11259" width="7.7109375" style="1" bestFit="1" customWidth="1"/>
    <col min="11260" max="11260" width="1.5703125" style="1" customWidth="1"/>
    <col min="11261" max="11261" width="6.5703125" style="1" bestFit="1" customWidth="1"/>
    <col min="11262" max="11262" width="1.5703125" style="1" customWidth="1"/>
    <col min="11263" max="11502" width="9.28515625" style="1"/>
    <col min="11503" max="11503" width="25.5703125" style="1" customWidth="1"/>
    <col min="11504" max="11504" width="1.5703125" style="1" customWidth="1"/>
    <col min="11505" max="11505" width="6.5703125" style="1" bestFit="1" customWidth="1"/>
    <col min="11506" max="11506" width="1.5703125" style="1" customWidth="1"/>
    <col min="11507" max="11507" width="4.7109375" style="1" bestFit="1" customWidth="1"/>
    <col min="11508" max="11508" width="1.5703125" style="1" customWidth="1"/>
    <col min="11509" max="11509" width="4.7109375" style="1" bestFit="1" customWidth="1"/>
    <col min="11510" max="11510" width="1.5703125" style="1" customWidth="1"/>
    <col min="11511" max="11511" width="6.5703125" style="1" bestFit="1" customWidth="1"/>
    <col min="11512" max="11512" width="1.5703125" style="1" customWidth="1"/>
    <col min="11513" max="11513" width="5.28515625" style="1" bestFit="1" customWidth="1"/>
    <col min="11514" max="11514" width="1.5703125" style="1" customWidth="1"/>
    <col min="11515" max="11515" width="7.7109375" style="1" bestFit="1" customWidth="1"/>
    <col min="11516" max="11516" width="1.5703125" style="1" customWidth="1"/>
    <col min="11517" max="11517" width="6.5703125" style="1" bestFit="1" customWidth="1"/>
    <col min="11518" max="11518" width="1.5703125" style="1" customWidth="1"/>
    <col min="11519" max="11758" width="9.28515625" style="1"/>
    <col min="11759" max="11759" width="25.5703125" style="1" customWidth="1"/>
    <col min="11760" max="11760" width="1.5703125" style="1" customWidth="1"/>
    <col min="11761" max="11761" width="6.5703125" style="1" bestFit="1" customWidth="1"/>
    <col min="11762" max="11762" width="1.5703125" style="1" customWidth="1"/>
    <col min="11763" max="11763" width="4.7109375" style="1" bestFit="1" customWidth="1"/>
    <col min="11764" max="11764" width="1.5703125" style="1" customWidth="1"/>
    <col min="11765" max="11765" width="4.7109375" style="1" bestFit="1" customWidth="1"/>
    <col min="11766" max="11766" width="1.5703125" style="1" customWidth="1"/>
    <col min="11767" max="11767" width="6.5703125" style="1" bestFit="1" customWidth="1"/>
    <col min="11768" max="11768" width="1.5703125" style="1" customWidth="1"/>
    <col min="11769" max="11769" width="5.28515625" style="1" bestFit="1" customWidth="1"/>
    <col min="11770" max="11770" width="1.5703125" style="1" customWidth="1"/>
    <col min="11771" max="11771" width="7.7109375" style="1" bestFit="1" customWidth="1"/>
    <col min="11772" max="11772" width="1.5703125" style="1" customWidth="1"/>
    <col min="11773" max="11773" width="6.5703125" style="1" bestFit="1" customWidth="1"/>
    <col min="11774" max="11774" width="1.5703125" style="1" customWidth="1"/>
    <col min="11775" max="12014" width="9.28515625" style="1"/>
    <col min="12015" max="12015" width="25.5703125" style="1" customWidth="1"/>
    <col min="12016" max="12016" width="1.5703125" style="1" customWidth="1"/>
    <col min="12017" max="12017" width="6.5703125" style="1" bestFit="1" customWidth="1"/>
    <col min="12018" max="12018" width="1.5703125" style="1" customWidth="1"/>
    <col min="12019" max="12019" width="4.7109375" style="1" bestFit="1" customWidth="1"/>
    <col min="12020" max="12020" width="1.5703125" style="1" customWidth="1"/>
    <col min="12021" max="12021" width="4.7109375" style="1" bestFit="1" customWidth="1"/>
    <col min="12022" max="12022" width="1.5703125" style="1" customWidth="1"/>
    <col min="12023" max="12023" width="6.5703125" style="1" bestFit="1" customWidth="1"/>
    <col min="12024" max="12024" width="1.5703125" style="1" customWidth="1"/>
    <col min="12025" max="12025" width="5.28515625" style="1" bestFit="1" customWidth="1"/>
    <col min="12026" max="12026" width="1.5703125" style="1" customWidth="1"/>
    <col min="12027" max="12027" width="7.7109375" style="1" bestFit="1" customWidth="1"/>
    <col min="12028" max="12028" width="1.5703125" style="1" customWidth="1"/>
    <col min="12029" max="12029" width="6.5703125" style="1" bestFit="1" customWidth="1"/>
    <col min="12030" max="12030" width="1.5703125" style="1" customWidth="1"/>
    <col min="12031" max="12270" width="9.28515625" style="1"/>
    <col min="12271" max="12271" width="25.5703125" style="1" customWidth="1"/>
    <col min="12272" max="12272" width="1.5703125" style="1" customWidth="1"/>
    <col min="12273" max="12273" width="6.5703125" style="1" bestFit="1" customWidth="1"/>
    <col min="12274" max="12274" width="1.5703125" style="1" customWidth="1"/>
    <col min="12275" max="12275" width="4.7109375" style="1" bestFit="1" customWidth="1"/>
    <col min="12276" max="12276" width="1.5703125" style="1" customWidth="1"/>
    <col min="12277" max="12277" width="4.7109375" style="1" bestFit="1" customWidth="1"/>
    <col min="12278" max="12278" width="1.5703125" style="1" customWidth="1"/>
    <col min="12279" max="12279" width="6.5703125" style="1" bestFit="1" customWidth="1"/>
    <col min="12280" max="12280" width="1.5703125" style="1" customWidth="1"/>
    <col min="12281" max="12281" width="5.28515625" style="1" bestFit="1" customWidth="1"/>
    <col min="12282" max="12282" width="1.5703125" style="1" customWidth="1"/>
    <col min="12283" max="12283" width="7.7109375" style="1" bestFit="1" customWidth="1"/>
    <col min="12284" max="12284" width="1.5703125" style="1" customWidth="1"/>
    <col min="12285" max="12285" width="6.5703125" style="1" bestFit="1" customWidth="1"/>
    <col min="12286" max="12286" width="1.5703125" style="1" customWidth="1"/>
    <col min="12287" max="12526" width="9.28515625" style="1"/>
    <col min="12527" max="12527" width="25.5703125" style="1" customWidth="1"/>
    <col min="12528" max="12528" width="1.5703125" style="1" customWidth="1"/>
    <col min="12529" max="12529" width="6.5703125" style="1" bestFit="1" customWidth="1"/>
    <col min="12530" max="12530" width="1.5703125" style="1" customWidth="1"/>
    <col min="12531" max="12531" width="4.7109375" style="1" bestFit="1" customWidth="1"/>
    <col min="12532" max="12532" width="1.5703125" style="1" customWidth="1"/>
    <col min="12533" max="12533" width="4.7109375" style="1" bestFit="1" customWidth="1"/>
    <col min="12534" max="12534" width="1.5703125" style="1" customWidth="1"/>
    <col min="12535" max="12535" width="6.5703125" style="1" bestFit="1" customWidth="1"/>
    <col min="12536" max="12536" width="1.5703125" style="1" customWidth="1"/>
    <col min="12537" max="12537" width="5.28515625" style="1" bestFit="1" customWidth="1"/>
    <col min="12538" max="12538" width="1.5703125" style="1" customWidth="1"/>
    <col min="12539" max="12539" width="7.7109375" style="1" bestFit="1" customWidth="1"/>
    <col min="12540" max="12540" width="1.5703125" style="1" customWidth="1"/>
    <col min="12541" max="12541" width="6.5703125" style="1" bestFit="1" customWidth="1"/>
    <col min="12542" max="12542" width="1.5703125" style="1" customWidth="1"/>
    <col min="12543" max="12782" width="9.28515625" style="1"/>
    <col min="12783" max="12783" width="25.5703125" style="1" customWidth="1"/>
    <col min="12784" max="12784" width="1.5703125" style="1" customWidth="1"/>
    <col min="12785" max="12785" width="6.5703125" style="1" bestFit="1" customWidth="1"/>
    <col min="12786" max="12786" width="1.5703125" style="1" customWidth="1"/>
    <col min="12787" max="12787" width="4.7109375" style="1" bestFit="1" customWidth="1"/>
    <col min="12788" max="12788" width="1.5703125" style="1" customWidth="1"/>
    <col min="12789" max="12789" width="4.7109375" style="1" bestFit="1" customWidth="1"/>
    <col min="12790" max="12790" width="1.5703125" style="1" customWidth="1"/>
    <col min="12791" max="12791" width="6.5703125" style="1" bestFit="1" customWidth="1"/>
    <col min="12792" max="12792" width="1.5703125" style="1" customWidth="1"/>
    <col min="12793" max="12793" width="5.28515625" style="1" bestFit="1" customWidth="1"/>
    <col min="12794" max="12794" width="1.5703125" style="1" customWidth="1"/>
    <col min="12795" max="12795" width="7.7109375" style="1" bestFit="1" customWidth="1"/>
    <col min="12796" max="12796" width="1.5703125" style="1" customWidth="1"/>
    <col min="12797" max="12797" width="6.5703125" style="1" bestFit="1" customWidth="1"/>
    <col min="12798" max="12798" width="1.5703125" style="1" customWidth="1"/>
    <col min="12799" max="13038" width="9.28515625" style="1"/>
    <col min="13039" max="13039" width="25.5703125" style="1" customWidth="1"/>
    <col min="13040" max="13040" width="1.5703125" style="1" customWidth="1"/>
    <col min="13041" max="13041" width="6.5703125" style="1" bestFit="1" customWidth="1"/>
    <col min="13042" max="13042" width="1.5703125" style="1" customWidth="1"/>
    <col min="13043" max="13043" width="4.7109375" style="1" bestFit="1" customWidth="1"/>
    <col min="13044" max="13044" width="1.5703125" style="1" customWidth="1"/>
    <col min="13045" max="13045" width="4.7109375" style="1" bestFit="1" customWidth="1"/>
    <col min="13046" max="13046" width="1.5703125" style="1" customWidth="1"/>
    <col min="13047" max="13047" width="6.5703125" style="1" bestFit="1" customWidth="1"/>
    <col min="13048" max="13048" width="1.5703125" style="1" customWidth="1"/>
    <col min="13049" max="13049" width="5.28515625" style="1" bestFit="1" customWidth="1"/>
    <col min="13050" max="13050" width="1.5703125" style="1" customWidth="1"/>
    <col min="13051" max="13051" width="7.7109375" style="1" bestFit="1" customWidth="1"/>
    <col min="13052" max="13052" width="1.5703125" style="1" customWidth="1"/>
    <col min="13053" max="13053" width="6.5703125" style="1" bestFit="1" customWidth="1"/>
    <col min="13054" max="13054" width="1.5703125" style="1" customWidth="1"/>
    <col min="13055" max="13294" width="9.28515625" style="1"/>
    <col min="13295" max="13295" width="25.5703125" style="1" customWidth="1"/>
    <col min="13296" max="13296" width="1.5703125" style="1" customWidth="1"/>
    <col min="13297" max="13297" width="6.5703125" style="1" bestFit="1" customWidth="1"/>
    <col min="13298" max="13298" width="1.5703125" style="1" customWidth="1"/>
    <col min="13299" max="13299" width="4.7109375" style="1" bestFit="1" customWidth="1"/>
    <col min="13300" max="13300" width="1.5703125" style="1" customWidth="1"/>
    <col min="13301" max="13301" width="4.7109375" style="1" bestFit="1" customWidth="1"/>
    <col min="13302" max="13302" width="1.5703125" style="1" customWidth="1"/>
    <col min="13303" max="13303" width="6.5703125" style="1" bestFit="1" customWidth="1"/>
    <col min="13304" max="13304" width="1.5703125" style="1" customWidth="1"/>
    <col min="13305" max="13305" width="5.28515625" style="1" bestFit="1" customWidth="1"/>
    <col min="13306" max="13306" width="1.5703125" style="1" customWidth="1"/>
    <col min="13307" max="13307" width="7.7109375" style="1" bestFit="1" customWidth="1"/>
    <col min="13308" max="13308" width="1.5703125" style="1" customWidth="1"/>
    <col min="13309" max="13309" width="6.5703125" style="1" bestFit="1" customWidth="1"/>
    <col min="13310" max="13310" width="1.5703125" style="1" customWidth="1"/>
    <col min="13311" max="13550" width="9.28515625" style="1"/>
    <col min="13551" max="13551" width="25.5703125" style="1" customWidth="1"/>
    <col min="13552" max="13552" width="1.5703125" style="1" customWidth="1"/>
    <col min="13553" max="13553" width="6.5703125" style="1" bestFit="1" customWidth="1"/>
    <col min="13554" max="13554" width="1.5703125" style="1" customWidth="1"/>
    <col min="13555" max="13555" width="4.7109375" style="1" bestFit="1" customWidth="1"/>
    <col min="13556" max="13556" width="1.5703125" style="1" customWidth="1"/>
    <col min="13557" max="13557" width="4.7109375" style="1" bestFit="1" customWidth="1"/>
    <col min="13558" max="13558" width="1.5703125" style="1" customWidth="1"/>
    <col min="13559" max="13559" width="6.5703125" style="1" bestFit="1" customWidth="1"/>
    <col min="13560" max="13560" width="1.5703125" style="1" customWidth="1"/>
    <col min="13561" max="13561" width="5.28515625" style="1" bestFit="1" customWidth="1"/>
    <col min="13562" max="13562" width="1.5703125" style="1" customWidth="1"/>
    <col min="13563" max="13563" width="7.7109375" style="1" bestFit="1" customWidth="1"/>
    <col min="13564" max="13564" width="1.5703125" style="1" customWidth="1"/>
    <col min="13565" max="13565" width="6.5703125" style="1" bestFit="1" customWidth="1"/>
    <col min="13566" max="13566" width="1.5703125" style="1" customWidth="1"/>
    <col min="13567" max="13806" width="9.28515625" style="1"/>
    <col min="13807" max="13807" width="25.5703125" style="1" customWidth="1"/>
    <col min="13808" max="13808" width="1.5703125" style="1" customWidth="1"/>
    <col min="13809" max="13809" width="6.5703125" style="1" bestFit="1" customWidth="1"/>
    <col min="13810" max="13810" width="1.5703125" style="1" customWidth="1"/>
    <col min="13811" max="13811" width="4.7109375" style="1" bestFit="1" customWidth="1"/>
    <col min="13812" max="13812" width="1.5703125" style="1" customWidth="1"/>
    <col min="13813" max="13813" width="4.7109375" style="1" bestFit="1" customWidth="1"/>
    <col min="13814" max="13814" width="1.5703125" style="1" customWidth="1"/>
    <col min="13815" max="13815" width="6.5703125" style="1" bestFit="1" customWidth="1"/>
    <col min="13816" max="13816" width="1.5703125" style="1" customWidth="1"/>
    <col min="13817" max="13817" width="5.28515625" style="1" bestFit="1" customWidth="1"/>
    <col min="13818" max="13818" width="1.5703125" style="1" customWidth="1"/>
    <col min="13819" max="13819" width="7.7109375" style="1" bestFit="1" customWidth="1"/>
    <col min="13820" max="13820" width="1.5703125" style="1" customWidth="1"/>
    <col min="13821" max="13821" width="6.5703125" style="1" bestFit="1" customWidth="1"/>
    <col min="13822" max="13822" width="1.5703125" style="1" customWidth="1"/>
    <col min="13823" max="14062" width="9.28515625" style="1"/>
    <col min="14063" max="14063" width="25.5703125" style="1" customWidth="1"/>
    <col min="14064" max="14064" width="1.5703125" style="1" customWidth="1"/>
    <col min="14065" max="14065" width="6.5703125" style="1" bestFit="1" customWidth="1"/>
    <col min="14066" max="14066" width="1.5703125" style="1" customWidth="1"/>
    <col min="14067" max="14067" width="4.7109375" style="1" bestFit="1" customWidth="1"/>
    <col min="14068" max="14068" width="1.5703125" style="1" customWidth="1"/>
    <col min="14069" max="14069" width="4.7109375" style="1" bestFit="1" customWidth="1"/>
    <col min="14070" max="14070" width="1.5703125" style="1" customWidth="1"/>
    <col min="14071" max="14071" width="6.5703125" style="1" bestFit="1" customWidth="1"/>
    <col min="14072" max="14072" width="1.5703125" style="1" customWidth="1"/>
    <col min="14073" max="14073" width="5.28515625" style="1" bestFit="1" customWidth="1"/>
    <col min="14074" max="14074" width="1.5703125" style="1" customWidth="1"/>
    <col min="14075" max="14075" width="7.7109375" style="1" bestFit="1" customWidth="1"/>
    <col min="14076" max="14076" width="1.5703125" style="1" customWidth="1"/>
    <col min="14077" max="14077" width="6.5703125" style="1" bestFit="1" customWidth="1"/>
    <col min="14078" max="14078" width="1.5703125" style="1" customWidth="1"/>
    <col min="14079" max="14318" width="9.28515625" style="1"/>
    <col min="14319" max="14319" width="25.5703125" style="1" customWidth="1"/>
    <col min="14320" max="14320" width="1.5703125" style="1" customWidth="1"/>
    <col min="14321" max="14321" width="6.5703125" style="1" bestFit="1" customWidth="1"/>
    <col min="14322" max="14322" width="1.5703125" style="1" customWidth="1"/>
    <col min="14323" max="14323" width="4.7109375" style="1" bestFit="1" customWidth="1"/>
    <col min="14324" max="14324" width="1.5703125" style="1" customWidth="1"/>
    <col min="14325" max="14325" width="4.7109375" style="1" bestFit="1" customWidth="1"/>
    <col min="14326" max="14326" width="1.5703125" style="1" customWidth="1"/>
    <col min="14327" max="14327" width="6.5703125" style="1" bestFit="1" customWidth="1"/>
    <col min="14328" max="14328" width="1.5703125" style="1" customWidth="1"/>
    <col min="14329" max="14329" width="5.28515625" style="1" bestFit="1" customWidth="1"/>
    <col min="14330" max="14330" width="1.5703125" style="1" customWidth="1"/>
    <col min="14331" max="14331" width="7.7109375" style="1" bestFit="1" customWidth="1"/>
    <col min="14332" max="14332" width="1.5703125" style="1" customWidth="1"/>
    <col min="14333" max="14333" width="6.5703125" style="1" bestFit="1" customWidth="1"/>
    <col min="14334" max="14334" width="1.5703125" style="1" customWidth="1"/>
    <col min="14335" max="14574" width="9.28515625" style="1"/>
    <col min="14575" max="14575" width="25.5703125" style="1" customWidth="1"/>
    <col min="14576" max="14576" width="1.5703125" style="1" customWidth="1"/>
    <col min="14577" max="14577" width="6.5703125" style="1" bestFit="1" customWidth="1"/>
    <col min="14578" max="14578" width="1.5703125" style="1" customWidth="1"/>
    <col min="14579" max="14579" width="4.7109375" style="1" bestFit="1" customWidth="1"/>
    <col min="14580" max="14580" width="1.5703125" style="1" customWidth="1"/>
    <col min="14581" max="14581" width="4.7109375" style="1" bestFit="1" customWidth="1"/>
    <col min="14582" max="14582" width="1.5703125" style="1" customWidth="1"/>
    <col min="14583" max="14583" width="6.5703125" style="1" bestFit="1" customWidth="1"/>
    <col min="14584" max="14584" width="1.5703125" style="1" customWidth="1"/>
    <col min="14585" max="14585" width="5.28515625" style="1" bestFit="1" customWidth="1"/>
    <col min="14586" max="14586" width="1.5703125" style="1" customWidth="1"/>
    <col min="14587" max="14587" width="7.7109375" style="1" bestFit="1" customWidth="1"/>
    <col min="14588" max="14588" width="1.5703125" style="1" customWidth="1"/>
    <col min="14589" max="14589" width="6.5703125" style="1" bestFit="1" customWidth="1"/>
    <col min="14590" max="14590" width="1.5703125" style="1" customWidth="1"/>
    <col min="14591" max="14830" width="9.28515625" style="1"/>
    <col min="14831" max="14831" width="25.5703125" style="1" customWidth="1"/>
    <col min="14832" max="14832" width="1.5703125" style="1" customWidth="1"/>
    <col min="14833" max="14833" width="6.5703125" style="1" bestFit="1" customWidth="1"/>
    <col min="14834" max="14834" width="1.5703125" style="1" customWidth="1"/>
    <col min="14835" max="14835" width="4.7109375" style="1" bestFit="1" customWidth="1"/>
    <col min="14836" max="14836" width="1.5703125" style="1" customWidth="1"/>
    <col min="14837" max="14837" width="4.7109375" style="1" bestFit="1" customWidth="1"/>
    <col min="14838" max="14838" width="1.5703125" style="1" customWidth="1"/>
    <col min="14839" max="14839" width="6.5703125" style="1" bestFit="1" customWidth="1"/>
    <col min="14840" max="14840" width="1.5703125" style="1" customWidth="1"/>
    <col min="14841" max="14841" width="5.28515625" style="1" bestFit="1" customWidth="1"/>
    <col min="14842" max="14842" width="1.5703125" style="1" customWidth="1"/>
    <col min="14843" max="14843" width="7.7109375" style="1" bestFit="1" customWidth="1"/>
    <col min="14844" max="14844" width="1.5703125" style="1" customWidth="1"/>
    <col min="14845" max="14845" width="6.5703125" style="1" bestFit="1" customWidth="1"/>
    <col min="14846" max="14846" width="1.5703125" style="1" customWidth="1"/>
    <col min="14847" max="15086" width="9.28515625" style="1"/>
    <col min="15087" max="15087" width="25.5703125" style="1" customWidth="1"/>
    <col min="15088" max="15088" width="1.5703125" style="1" customWidth="1"/>
    <col min="15089" max="15089" width="6.5703125" style="1" bestFit="1" customWidth="1"/>
    <col min="15090" max="15090" width="1.5703125" style="1" customWidth="1"/>
    <col min="15091" max="15091" width="4.7109375" style="1" bestFit="1" customWidth="1"/>
    <col min="15092" max="15092" width="1.5703125" style="1" customWidth="1"/>
    <col min="15093" max="15093" width="4.7109375" style="1" bestFit="1" customWidth="1"/>
    <col min="15094" max="15094" width="1.5703125" style="1" customWidth="1"/>
    <col min="15095" max="15095" width="6.5703125" style="1" bestFit="1" customWidth="1"/>
    <col min="15096" max="15096" width="1.5703125" style="1" customWidth="1"/>
    <col min="15097" max="15097" width="5.28515625" style="1" bestFit="1" customWidth="1"/>
    <col min="15098" max="15098" width="1.5703125" style="1" customWidth="1"/>
    <col min="15099" max="15099" width="7.7109375" style="1" bestFit="1" customWidth="1"/>
    <col min="15100" max="15100" width="1.5703125" style="1" customWidth="1"/>
    <col min="15101" max="15101" width="6.5703125" style="1" bestFit="1" customWidth="1"/>
    <col min="15102" max="15102" width="1.5703125" style="1" customWidth="1"/>
    <col min="15103" max="15342" width="9.28515625" style="1"/>
    <col min="15343" max="15343" width="25.5703125" style="1" customWidth="1"/>
    <col min="15344" max="15344" width="1.5703125" style="1" customWidth="1"/>
    <col min="15345" max="15345" width="6.5703125" style="1" bestFit="1" customWidth="1"/>
    <col min="15346" max="15346" width="1.5703125" style="1" customWidth="1"/>
    <col min="15347" max="15347" width="4.7109375" style="1" bestFit="1" customWidth="1"/>
    <col min="15348" max="15348" width="1.5703125" style="1" customWidth="1"/>
    <col min="15349" max="15349" width="4.7109375" style="1" bestFit="1" customWidth="1"/>
    <col min="15350" max="15350" width="1.5703125" style="1" customWidth="1"/>
    <col min="15351" max="15351" width="6.5703125" style="1" bestFit="1" customWidth="1"/>
    <col min="15352" max="15352" width="1.5703125" style="1" customWidth="1"/>
    <col min="15353" max="15353" width="5.28515625" style="1" bestFit="1" customWidth="1"/>
    <col min="15354" max="15354" width="1.5703125" style="1" customWidth="1"/>
    <col min="15355" max="15355" width="7.7109375" style="1" bestFit="1" customWidth="1"/>
    <col min="15356" max="15356" width="1.5703125" style="1" customWidth="1"/>
    <col min="15357" max="15357" width="6.5703125" style="1" bestFit="1" customWidth="1"/>
    <col min="15358" max="15358" width="1.5703125" style="1" customWidth="1"/>
    <col min="15359" max="15598" width="9.28515625" style="1"/>
    <col min="15599" max="15599" width="25.5703125" style="1" customWidth="1"/>
    <col min="15600" max="15600" width="1.5703125" style="1" customWidth="1"/>
    <col min="15601" max="15601" width="6.5703125" style="1" bestFit="1" customWidth="1"/>
    <col min="15602" max="15602" width="1.5703125" style="1" customWidth="1"/>
    <col min="15603" max="15603" width="4.7109375" style="1" bestFit="1" customWidth="1"/>
    <col min="15604" max="15604" width="1.5703125" style="1" customWidth="1"/>
    <col min="15605" max="15605" width="4.7109375" style="1" bestFit="1" customWidth="1"/>
    <col min="15606" max="15606" width="1.5703125" style="1" customWidth="1"/>
    <col min="15607" max="15607" width="6.5703125" style="1" bestFit="1" customWidth="1"/>
    <col min="15608" max="15608" width="1.5703125" style="1" customWidth="1"/>
    <col min="15609" max="15609" width="5.28515625" style="1" bestFit="1" customWidth="1"/>
    <col min="15610" max="15610" width="1.5703125" style="1" customWidth="1"/>
    <col min="15611" max="15611" width="7.7109375" style="1" bestFit="1" customWidth="1"/>
    <col min="15612" max="15612" width="1.5703125" style="1" customWidth="1"/>
    <col min="15613" max="15613" width="6.5703125" style="1" bestFit="1" customWidth="1"/>
    <col min="15614" max="15614" width="1.5703125" style="1" customWidth="1"/>
    <col min="15615" max="15854" width="9.28515625" style="1"/>
    <col min="15855" max="15855" width="25.5703125" style="1" customWidth="1"/>
    <col min="15856" max="15856" width="1.5703125" style="1" customWidth="1"/>
    <col min="15857" max="15857" width="6.5703125" style="1" bestFit="1" customWidth="1"/>
    <col min="15858" max="15858" width="1.5703125" style="1" customWidth="1"/>
    <col min="15859" max="15859" width="4.7109375" style="1" bestFit="1" customWidth="1"/>
    <col min="15860" max="15860" width="1.5703125" style="1" customWidth="1"/>
    <col min="15861" max="15861" width="4.7109375" style="1" bestFit="1" customWidth="1"/>
    <col min="15862" max="15862" width="1.5703125" style="1" customWidth="1"/>
    <col min="15863" max="15863" width="6.5703125" style="1" bestFit="1" customWidth="1"/>
    <col min="15864" max="15864" width="1.5703125" style="1" customWidth="1"/>
    <col min="15865" max="15865" width="5.28515625" style="1" bestFit="1" customWidth="1"/>
    <col min="15866" max="15866" width="1.5703125" style="1" customWidth="1"/>
    <col min="15867" max="15867" width="7.7109375" style="1" bestFit="1" customWidth="1"/>
    <col min="15868" max="15868" width="1.5703125" style="1" customWidth="1"/>
    <col min="15869" max="15869" width="6.5703125" style="1" bestFit="1" customWidth="1"/>
    <col min="15870" max="15870" width="1.5703125" style="1" customWidth="1"/>
    <col min="15871" max="16110" width="9.28515625" style="1"/>
    <col min="16111" max="16111" width="25.5703125" style="1" customWidth="1"/>
    <col min="16112" max="16112" width="1.5703125" style="1" customWidth="1"/>
    <col min="16113" max="16113" width="6.5703125" style="1" bestFit="1" customWidth="1"/>
    <col min="16114" max="16114" width="1.5703125" style="1" customWidth="1"/>
    <col min="16115" max="16115" width="4.7109375" style="1" bestFit="1" customWidth="1"/>
    <col min="16116" max="16116" width="1.5703125" style="1" customWidth="1"/>
    <col min="16117" max="16117" width="4.7109375" style="1" bestFit="1" customWidth="1"/>
    <col min="16118" max="16118" width="1.5703125" style="1" customWidth="1"/>
    <col min="16119" max="16119" width="6.5703125" style="1" bestFit="1" customWidth="1"/>
    <col min="16120" max="16120" width="1.5703125" style="1" customWidth="1"/>
    <col min="16121" max="16121" width="5.28515625" style="1" bestFit="1" customWidth="1"/>
    <col min="16122" max="16122" width="1.5703125" style="1" customWidth="1"/>
    <col min="16123" max="16123" width="7.7109375" style="1" bestFit="1" customWidth="1"/>
    <col min="16124" max="16124" width="1.5703125" style="1" customWidth="1"/>
    <col min="16125" max="16125" width="6.5703125" style="1" bestFit="1" customWidth="1"/>
    <col min="16126" max="16126" width="1.5703125" style="1" customWidth="1"/>
    <col min="16127" max="16367" width="9.28515625" style="1"/>
    <col min="16368" max="16373" width="9.28515625" style="1" customWidth="1"/>
    <col min="16374" max="16384" width="9.28515625" style="1"/>
  </cols>
  <sheetData>
    <row r="1" spans="1:16" ht="11.25" customHeight="1" x14ac:dyDescent="0.2">
      <c r="A1" s="429" t="s">
        <v>261</v>
      </c>
      <c r="B1" s="429"/>
      <c r="C1" s="429"/>
      <c r="D1" s="429"/>
      <c r="E1" s="429"/>
      <c r="F1" s="429"/>
      <c r="G1" s="429"/>
      <c r="H1" s="429"/>
      <c r="I1" s="429"/>
      <c r="J1" s="429"/>
      <c r="K1" s="429"/>
      <c r="L1" s="429"/>
      <c r="M1" s="429"/>
      <c r="N1" s="429"/>
      <c r="O1" s="429"/>
      <c r="P1" s="442"/>
    </row>
    <row r="2" spans="1:16" ht="11.25" customHeight="1" x14ac:dyDescent="0.2">
      <c r="A2" s="429" t="s">
        <v>262</v>
      </c>
      <c r="B2" s="429"/>
      <c r="C2" s="429"/>
      <c r="D2" s="429"/>
      <c r="E2" s="429"/>
      <c r="F2" s="429"/>
      <c r="G2" s="429"/>
      <c r="H2" s="429"/>
      <c r="I2" s="429"/>
      <c r="J2" s="429"/>
      <c r="K2" s="429"/>
      <c r="L2" s="429"/>
      <c r="M2" s="429"/>
      <c r="N2" s="429"/>
      <c r="O2" s="429"/>
      <c r="P2" s="429"/>
    </row>
    <row r="3" spans="1:16" ht="11.25" customHeight="1" x14ac:dyDescent="0.2">
      <c r="A3" s="429"/>
      <c r="B3" s="429"/>
      <c r="C3" s="429"/>
      <c r="D3" s="429"/>
      <c r="E3" s="429"/>
      <c r="F3" s="429"/>
      <c r="G3" s="429"/>
      <c r="H3" s="429"/>
      <c r="I3" s="429"/>
      <c r="J3" s="429"/>
      <c r="K3" s="429"/>
      <c r="L3" s="429"/>
      <c r="M3" s="429"/>
      <c r="N3" s="429"/>
      <c r="O3" s="429"/>
      <c r="P3" s="429"/>
    </row>
    <row r="4" spans="1:16" ht="11.25" customHeight="1" x14ac:dyDescent="0.2">
      <c r="A4" s="429" t="s">
        <v>158</v>
      </c>
      <c r="B4" s="429"/>
      <c r="C4" s="429"/>
      <c r="D4" s="429"/>
      <c r="E4" s="429"/>
      <c r="F4" s="429"/>
      <c r="G4" s="429"/>
      <c r="H4" s="429"/>
      <c r="I4" s="429"/>
      <c r="J4" s="429"/>
      <c r="K4" s="429"/>
      <c r="L4" s="429"/>
      <c r="M4" s="429"/>
      <c r="N4" s="429"/>
      <c r="O4" s="429"/>
      <c r="P4" s="429"/>
    </row>
    <row r="5" spans="1:16" ht="11.25" customHeight="1" x14ac:dyDescent="0.2">
      <c r="A5" s="459"/>
      <c r="B5" s="459"/>
      <c r="C5" s="459"/>
      <c r="D5" s="459"/>
      <c r="E5" s="459"/>
      <c r="F5" s="459"/>
      <c r="G5" s="459"/>
      <c r="H5" s="459"/>
      <c r="I5" s="459"/>
      <c r="J5" s="459"/>
      <c r="K5" s="459"/>
      <c r="L5" s="459"/>
      <c r="M5" s="459"/>
      <c r="N5" s="459"/>
      <c r="O5" s="459"/>
      <c r="P5" s="459"/>
    </row>
    <row r="6" spans="1:16" ht="11.25" customHeight="1" x14ac:dyDescent="0.2">
      <c r="A6" s="220"/>
      <c r="B6" s="123"/>
      <c r="C6" s="190" t="s">
        <v>263</v>
      </c>
      <c r="D6" s="164"/>
      <c r="E6" s="190" t="s">
        <v>264</v>
      </c>
      <c r="F6" s="164"/>
      <c r="G6" s="190" t="s">
        <v>265</v>
      </c>
      <c r="H6" s="164"/>
      <c r="I6" s="190" t="s">
        <v>266</v>
      </c>
      <c r="J6" s="164"/>
      <c r="K6" s="190" t="s">
        <v>267</v>
      </c>
      <c r="L6" s="164"/>
      <c r="M6" s="190" t="s">
        <v>268</v>
      </c>
      <c r="N6" s="164"/>
      <c r="O6" s="221" t="s">
        <v>17</v>
      </c>
      <c r="P6" s="206"/>
    </row>
    <row r="7" spans="1:16" ht="11.25" customHeight="1" x14ac:dyDescent="0.2">
      <c r="A7" s="255" t="s">
        <v>269</v>
      </c>
      <c r="B7" s="182"/>
      <c r="C7" s="175"/>
      <c r="D7" s="127"/>
      <c r="E7" s="175"/>
      <c r="F7" s="127"/>
      <c r="G7" s="175"/>
      <c r="H7" s="127"/>
      <c r="I7" s="175"/>
      <c r="J7" s="127"/>
      <c r="K7" s="175"/>
      <c r="L7" s="127"/>
      <c r="M7" s="175"/>
      <c r="N7" s="127"/>
      <c r="O7" s="78"/>
      <c r="P7" s="111"/>
    </row>
    <row r="8" spans="1:16" ht="11.25" customHeight="1" x14ac:dyDescent="0.2">
      <c r="A8" s="59" t="s">
        <v>6</v>
      </c>
      <c r="B8" s="128"/>
      <c r="C8" s="42">
        <v>65900</v>
      </c>
      <c r="D8" s="63" t="s">
        <v>11</v>
      </c>
      <c r="E8" s="42">
        <v>2880</v>
      </c>
      <c r="F8" s="63" t="s">
        <v>11</v>
      </c>
      <c r="G8" s="42">
        <v>4180</v>
      </c>
      <c r="H8" s="63" t="s">
        <v>11</v>
      </c>
      <c r="I8" s="42">
        <v>7130</v>
      </c>
      <c r="J8" s="63" t="s">
        <v>11</v>
      </c>
      <c r="K8" s="42">
        <v>131</v>
      </c>
      <c r="L8" s="63" t="s">
        <v>11</v>
      </c>
      <c r="M8" s="42">
        <v>11</v>
      </c>
      <c r="N8" s="63" t="s">
        <v>11</v>
      </c>
      <c r="O8" s="42">
        <v>80200</v>
      </c>
      <c r="P8" s="73" t="s">
        <v>11</v>
      </c>
    </row>
    <row r="9" spans="1:16" ht="11.25" customHeight="1" x14ac:dyDescent="0.2">
      <c r="A9" s="59" t="s">
        <v>7</v>
      </c>
      <c r="B9" s="62"/>
      <c r="C9" s="23">
        <v>77800</v>
      </c>
      <c r="D9" s="61"/>
      <c r="E9" s="23">
        <v>1960</v>
      </c>
      <c r="F9" s="61"/>
      <c r="G9" s="23">
        <v>2860</v>
      </c>
      <c r="H9" s="61"/>
      <c r="I9" s="23">
        <v>5120</v>
      </c>
      <c r="J9" s="61"/>
      <c r="K9" s="23">
        <v>135</v>
      </c>
      <c r="L9" s="61"/>
      <c r="M9" s="23">
        <v>9</v>
      </c>
      <c r="N9" s="61"/>
      <c r="O9" s="23">
        <v>87800</v>
      </c>
      <c r="P9" s="206"/>
    </row>
    <row r="10" spans="1:16" s="96" customFormat="1" ht="11.25" customHeight="1" x14ac:dyDescent="0.2">
      <c r="A10" s="259" t="s">
        <v>608</v>
      </c>
      <c r="B10" s="258"/>
      <c r="C10" s="97"/>
      <c r="D10" s="94"/>
      <c r="E10" s="97"/>
      <c r="F10" s="94"/>
      <c r="G10" s="97"/>
      <c r="H10" s="94"/>
      <c r="I10" s="97"/>
      <c r="J10" s="94"/>
      <c r="K10" s="97"/>
      <c r="L10" s="94"/>
      <c r="M10" s="97"/>
      <c r="N10" s="94"/>
      <c r="O10" s="97"/>
    </row>
    <row r="11" spans="1:16" ht="11.25" customHeight="1" x14ac:dyDescent="0.2">
      <c r="A11" s="109" t="s">
        <v>6</v>
      </c>
      <c r="B11" s="20"/>
      <c r="C11" s="29">
        <v>652000</v>
      </c>
      <c r="D11" s="46"/>
      <c r="E11" s="29">
        <v>412</v>
      </c>
      <c r="F11" s="46"/>
      <c r="G11" s="29">
        <v>1670</v>
      </c>
      <c r="H11" s="46"/>
      <c r="I11" s="29">
        <v>79900</v>
      </c>
      <c r="J11" s="46"/>
      <c r="K11" s="29">
        <v>1140</v>
      </c>
      <c r="L11" s="55"/>
      <c r="M11" s="29">
        <v>16</v>
      </c>
      <c r="N11" s="46"/>
      <c r="O11" s="30">
        <v>735000</v>
      </c>
      <c r="P11" s="129"/>
    </row>
    <row r="12" spans="1:16" ht="11.25" customHeight="1" x14ac:dyDescent="0.2">
      <c r="A12" s="109" t="s">
        <v>7</v>
      </c>
      <c r="B12" s="123"/>
      <c r="C12" s="29">
        <v>655000</v>
      </c>
      <c r="D12" s="46"/>
      <c r="E12" s="29">
        <v>414</v>
      </c>
      <c r="F12" s="46"/>
      <c r="G12" s="29">
        <v>1680</v>
      </c>
      <c r="H12" s="46"/>
      <c r="I12" s="29">
        <v>80200</v>
      </c>
      <c r="J12" s="46"/>
      <c r="K12" s="29">
        <v>1150</v>
      </c>
      <c r="L12" s="55"/>
      <c r="M12" s="29">
        <v>16</v>
      </c>
      <c r="N12" s="46"/>
      <c r="O12" s="30">
        <v>739000</v>
      </c>
      <c r="P12" s="206"/>
    </row>
    <row r="13" spans="1:16" ht="11.25" customHeight="1" x14ac:dyDescent="0.2">
      <c r="A13" s="176" t="s">
        <v>607</v>
      </c>
      <c r="B13" s="176"/>
      <c r="C13" s="7"/>
      <c r="D13" s="177"/>
      <c r="E13" s="7"/>
      <c r="F13" s="177"/>
      <c r="G13" s="7"/>
      <c r="H13" s="177"/>
      <c r="I13" s="7"/>
      <c r="J13" s="177"/>
      <c r="K13" s="7"/>
      <c r="L13" s="177"/>
      <c r="M13" s="7"/>
      <c r="N13" s="177"/>
      <c r="O13" s="7"/>
    </row>
    <row r="14" spans="1:16" ht="11.25" customHeight="1" x14ac:dyDescent="0.2">
      <c r="A14" s="109" t="s">
        <v>6</v>
      </c>
      <c r="B14" s="20"/>
      <c r="C14" s="8">
        <v>32900</v>
      </c>
      <c r="D14" s="46"/>
      <c r="E14" s="8">
        <v>136</v>
      </c>
      <c r="F14" s="46"/>
      <c r="G14" s="8">
        <v>143</v>
      </c>
      <c r="H14" s="46"/>
      <c r="I14" s="8">
        <v>638</v>
      </c>
      <c r="J14" s="46"/>
      <c r="K14" s="11">
        <v>47</v>
      </c>
      <c r="L14" s="46"/>
      <c r="M14" s="8">
        <v>27</v>
      </c>
      <c r="N14" s="46"/>
      <c r="O14" s="11">
        <v>33800</v>
      </c>
      <c r="P14" s="129"/>
    </row>
    <row r="15" spans="1:16" ht="11.25" customHeight="1" x14ac:dyDescent="0.2">
      <c r="A15" s="109" t="s">
        <v>7</v>
      </c>
      <c r="B15" s="123"/>
      <c r="C15" s="8">
        <v>32900</v>
      </c>
      <c r="D15" s="46"/>
      <c r="E15" s="8">
        <v>137</v>
      </c>
      <c r="F15" s="46"/>
      <c r="G15" s="8">
        <v>145</v>
      </c>
      <c r="H15" s="46"/>
      <c r="I15" s="8">
        <v>642</v>
      </c>
      <c r="J15" s="46"/>
      <c r="K15" s="11">
        <v>47</v>
      </c>
      <c r="L15" s="46"/>
      <c r="M15" s="11">
        <v>27</v>
      </c>
      <c r="N15" s="46"/>
      <c r="O15" s="23">
        <v>33900</v>
      </c>
      <c r="P15" s="206"/>
    </row>
    <row r="16" spans="1:16" ht="11.25" customHeight="1" x14ac:dyDescent="0.2">
      <c r="A16" s="425" t="s">
        <v>600</v>
      </c>
      <c r="B16" s="425"/>
      <c r="C16" s="425"/>
      <c r="D16" s="425"/>
      <c r="E16" s="425"/>
      <c r="F16" s="425"/>
      <c r="G16" s="425"/>
      <c r="H16" s="425"/>
      <c r="I16" s="425"/>
      <c r="J16" s="425"/>
      <c r="K16" s="425"/>
      <c r="L16" s="425"/>
      <c r="M16" s="425"/>
      <c r="N16" s="425"/>
      <c r="O16" s="425"/>
      <c r="P16" s="425"/>
    </row>
    <row r="17" spans="1:16" ht="11.25" customHeight="1" x14ac:dyDescent="0.2">
      <c r="A17" s="425" t="s">
        <v>173</v>
      </c>
      <c r="B17" s="425"/>
      <c r="C17" s="425"/>
      <c r="D17" s="425"/>
      <c r="E17" s="425"/>
      <c r="F17" s="425"/>
      <c r="G17" s="425"/>
      <c r="H17" s="425"/>
      <c r="I17" s="425"/>
      <c r="J17" s="425"/>
      <c r="K17" s="425"/>
      <c r="L17" s="425"/>
      <c r="M17" s="425"/>
      <c r="N17" s="425"/>
      <c r="O17" s="425"/>
      <c r="P17" s="425"/>
    </row>
    <row r="18" spans="1:16" ht="11.25" customHeight="1" x14ac:dyDescent="0.2">
      <c r="A18" s="80"/>
      <c r="B18" s="80"/>
      <c r="C18" s="80"/>
      <c r="D18" s="80"/>
      <c r="E18" s="80"/>
      <c r="F18" s="80"/>
      <c r="G18" s="80"/>
      <c r="H18" s="80"/>
      <c r="I18" s="80"/>
      <c r="J18" s="80"/>
      <c r="K18" s="80"/>
      <c r="L18" s="80"/>
      <c r="M18" s="80"/>
      <c r="N18" s="80"/>
      <c r="O18" s="80"/>
    </row>
    <row r="19" spans="1:16" ht="11.25" customHeight="1" x14ac:dyDescent="0.2">
      <c r="P19" s="45"/>
    </row>
    <row r="20" spans="1:16" ht="11.25" customHeight="1" x14ac:dyDescent="0.2">
      <c r="P20" s="43"/>
    </row>
  </sheetData>
  <mergeCells count="7">
    <mergeCell ref="A16:P16"/>
    <mergeCell ref="A17:P17"/>
    <mergeCell ref="A1:P1"/>
    <mergeCell ref="A2:P2"/>
    <mergeCell ref="A3:P3"/>
    <mergeCell ref="A4:P4"/>
    <mergeCell ref="A5:P5"/>
  </mergeCells>
  <pageMargins left="0.5" right="0.5" top="0.5" bottom="0.75" header="0.5" footer="0.5"/>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I57"/>
  <sheetViews>
    <sheetView topLeftCell="A22" zoomScaleNormal="100" workbookViewId="0">
      <selection sqref="A1:I1"/>
    </sheetView>
  </sheetViews>
  <sheetFormatPr defaultRowHeight="11.25" customHeight="1" x14ac:dyDescent="0.2"/>
  <cols>
    <col min="1" max="1" width="34.7109375" style="1" customWidth="1"/>
    <col min="2" max="2" width="1.7109375" style="1" customWidth="1"/>
    <col min="3" max="3" width="9.7109375" style="1" bestFit="1" customWidth="1"/>
    <col min="4" max="4" width="1.7109375" style="83" customWidth="1"/>
    <col min="5" max="5" width="5.7109375" style="1" customWidth="1"/>
    <col min="6" max="6" width="1.7109375" style="1" customWidth="1"/>
    <col min="7" max="7" width="9.7109375" style="1" bestFit="1" customWidth="1"/>
    <col min="8" max="8" width="1.7109375" style="1" customWidth="1"/>
    <col min="9" max="9" width="7.7109375" style="1" customWidth="1"/>
    <col min="10" max="249" width="9.28515625" style="1"/>
    <col min="250" max="250" width="33.7109375" style="1" bestFit="1" customWidth="1"/>
    <col min="251" max="251" width="1.5703125" style="1" customWidth="1"/>
    <col min="252" max="252" width="9.7109375" style="1" bestFit="1" customWidth="1"/>
    <col min="253" max="253" width="1.5703125" style="1" customWidth="1"/>
    <col min="254" max="254" width="5.7109375" style="1" bestFit="1" customWidth="1"/>
    <col min="255" max="255" width="1.5703125" style="1" customWidth="1"/>
    <col min="256" max="256" width="9.7109375" style="1" bestFit="1" customWidth="1"/>
    <col min="257" max="257" width="1.5703125" style="1" customWidth="1"/>
    <col min="258" max="258" width="5.7109375" style="1" bestFit="1" customWidth="1"/>
    <col min="259" max="505" width="9.28515625" style="1"/>
    <col min="506" max="506" width="33.7109375" style="1" bestFit="1" customWidth="1"/>
    <col min="507" max="507" width="1.5703125" style="1" customWidth="1"/>
    <col min="508" max="508" width="9.7109375" style="1" bestFit="1" customWidth="1"/>
    <col min="509" max="509" width="1.5703125" style="1" customWidth="1"/>
    <col min="510" max="510" width="5.7109375" style="1" bestFit="1" customWidth="1"/>
    <col min="511" max="511" width="1.5703125" style="1" customWidth="1"/>
    <col min="512" max="512" width="9.7109375" style="1" bestFit="1" customWidth="1"/>
    <col min="513" max="513" width="1.5703125" style="1" customWidth="1"/>
    <col min="514" max="514" width="5.7109375" style="1" bestFit="1" customWidth="1"/>
    <col min="515" max="761" width="9.28515625" style="1"/>
    <col min="762" max="762" width="33.7109375" style="1" bestFit="1" customWidth="1"/>
    <col min="763" max="763" width="1.5703125" style="1" customWidth="1"/>
    <col min="764" max="764" width="9.7109375" style="1" bestFit="1" customWidth="1"/>
    <col min="765" max="765" width="1.5703125" style="1" customWidth="1"/>
    <col min="766" max="766" width="5.7109375" style="1" bestFit="1" customWidth="1"/>
    <col min="767" max="767" width="1.5703125" style="1" customWidth="1"/>
    <col min="768" max="768" width="9.7109375" style="1" bestFit="1" customWidth="1"/>
    <col min="769" max="769" width="1.5703125" style="1" customWidth="1"/>
    <col min="770" max="770" width="5.7109375" style="1" bestFit="1" customWidth="1"/>
    <col min="771" max="1017" width="9.28515625" style="1"/>
    <col min="1018" max="1018" width="33.7109375" style="1" bestFit="1" customWidth="1"/>
    <col min="1019" max="1019" width="1.5703125" style="1" customWidth="1"/>
    <col min="1020" max="1020" width="9.7109375" style="1" bestFit="1" customWidth="1"/>
    <col min="1021" max="1021" width="1.5703125" style="1" customWidth="1"/>
    <col min="1022" max="1022" width="5.7109375" style="1" bestFit="1" customWidth="1"/>
    <col min="1023" max="1023" width="1.5703125" style="1" customWidth="1"/>
    <col min="1024" max="1024" width="9.7109375" style="1" bestFit="1" customWidth="1"/>
    <col min="1025" max="1025" width="1.5703125" style="1" customWidth="1"/>
    <col min="1026" max="1026" width="5.7109375" style="1" bestFit="1" customWidth="1"/>
    <col min="1027" max="1273" width="9.28515625" style="1"/>
    <col min="1274" max="1274" width="33.7109375" style="1" bestFit="1" customWidth="1"/>
    <col min="1275" max="1275" width="1.5703125" style="1" customWidth="1"/>
    <col min="1276" max="1276" width="9.7109375" style="1" bestFit="1" customWidth="1"/>
    <col min="1277" max="1277" width="1.5703125" style="1" customWidth="1"/>
    <col min="1278" max="1278" width="5.7109375" style="1" bestFit="1" customWidth="1"/>
    <col min="1279" max="1279" width="1.5703125" style="1" customWidth="1"/>
    <col min="1280" max="1280" width="9.7109375" style="1" bestFit="1" customWidth="1"/>
    <col min="1281" max="1281" width="1.5703125" style="1" customWidth="1"/>
    <col min="1282" max="1282" width="5.7109375" style="1" bestFit="1" customWidth="1"/>
    <col min="1283" max="1529" width="9.28515625" style="1"/>
    <col min="1530" max="1530" width="33.7109375" style="1" bestFit="1" customWidth="1"/>
    <col min="1531" max="1531" width="1.5703125" style="1" customWidth="1"/>
    <col min="1532" max="1532" width="9.7109375" style="1" bestFit="1" customWidth="1"/>
    <col min="1533" max="1533" width="1.5703125" style="1" customWidth="1"/>
    <col min="1534" max="1534" width="5.7109375" style="1" bestFit="1" customWidth="1"/>
    <col min="1535" max="1535" width="1.5703125" style="1" customWidth="1"/>
    <col min="1536" max="1536" width="9.7109375" style="1" bestFit="1" customWidth="1"/>
    <col min="1537" max="1537" width="1.5703125" style="1" customWidth="1"/>
    <col min="1538" max="1538" width="5.7109375" style="1" bestFit="1" customWidth="1"/>
    <col min="1539" max="1785" width="9.28515625" style="1"/>
    <col min="1786" max="1786" width="33.7109375" style="1" bestFit="1" customWidth="1"/>
    <col min="1787" max="1787" width="1.5703125" style="1" customWidth="1"/>
    <col min="1788" max="1788" width="9.7109375" style="1" bestFit="1" customWidth="1"/>
    <col min="1789" max="1789" width="1.5703125" style="1" customWidth="1"/>
    <col min="1790" max="1790" width="5.7109375" style="1" bestFit="1" customWidth="1"/>
    <col min="1791" max="1791" width="1.5703125" style="1" customWidth="1"/>
    <col min="1792" max="1792" width="9.7109375" style="1" bestFit="1" customWidth="1"/>
    <col min="1793" max="1793" width="1.5703125" style="1" customWidth="1"/>
    <col min="1794" max="1794" width="5.7109375" style="1" bestFit="1" customWidth="1"/>
    <col min="1795" max="2041" width="9.28515625" style="1"/>
    <col min="2042" max="2042" width="33.7109375" style="1" bestFit="1" customWidth="1"/>
    <col min="2043" max="2043" width="1.5703125" style="1" customWidth="1"/>
    <col min="2044" max="2044" width="9.7109375" style="1" bestFit="1" customWidth="1"/>
    <col min="2045" max="2045" width="1.5703125" style="1" customWidth="1"/>
    <col min="2046" max="2046" width="5.7109375" style="1" bestFit="1" customWidth="1"/>
    <col min="2047" max="2047" width="1.5703125" style="1" customWidth="1"/>
    <col min="2048" max="2048" width="9.7109375" style="1" bestFit="1" customWidth="1"/>
    <col min="2049" max="2049" width="1.5703125" style="1" customWidth="1"/>
    <col min="2050" max="2050" width="5.7109375" style="1" bestFit="1" customWidth="1"/>
    <col min="2051" max="2297" width="9.28515625" style="1"/>
    <col min="2298" max="2298" width="33.7109375" style="1" bestFit="1" customWidth="1"/>
    <col min="2299" max="2299" width="1.5703125" style="1" customWidth="1"/>
    <col min="2300" max="2300" width="9.7109375" style="1" bestFit="1" customWidth="1"/>
    <col min="2301" max="2301" width="1.5703125" style="1" customWidth="1"/>
    <col min="2302" max="2302" width="5.7109375" style="1" bestFit="1" customWidth="1"/>
    <col min="2303" max="2303" width="1.5703125" style="1" customWidth="1"/>
    <col min="2304" max="2304" width="9.7109375" style="1" bestFit="1" customWidth="1"/>
    <col min="2305" max="2305" width="1.5703125" style="1" customWidth="1"/>
    <col min="2306" max="2306" width="5.7109375" style="1" bestFit="1" customWidth="1"/>
    <col min="2307" max="2553" width="9.28515625" style="1"/>
    <col min="2554" max="2554" width="33.7109375" style="1" bestFit="1" customWidth="1"/>
    <col min="2555" max="2555" width="1.5703125" style="1" customWidth="1"/>
    <col min="2556" max="2556" width="9.7109375" style="1" bestFit="1" customWidth="1"/>
    <col min="2557" max="2557" width="1.5703125" style="1" customWidth="1"/>
    <col min="2558" max="2558" width="5.7109375" style="1" bestFit="1" customWidth="1"/>
    <col min="2559" max="2559" width="1.5703125" style="1" customWidth="1"/>
    <col min="2560" max="2560" width="9.7109375" style="1" bestFit="1" customWidth="1"/>
    <col min="2561" max="2561" width="1.5703125" style="1" customWidth="1"/>
    <col min="2562" max="2562" width="5.7109375" style="1" bestFit="1" customWidth="1"/>
    <col min="2563" max="2809" width="9.28515625" style="1"/>
    <col min="2810" max="2810" width="33.7109375" style="1" bestFit="1" customWidth="1"/>
    <col min="2811" max="2811" width="1.5703125" style="1" customWidth="1"/>
    <col min="2812" max="2812" width="9.7109375" style="1" bestFit="1" customWidth="1"/>
    <col min="2813" max="2813" width="1.5703125" style="1" customWidth="1"/>
    <col min="2814" max="2814" width="5.7109375" style="1" bestFit="1" customWidth="1"/>
    <col min="2815" max="2815" width="1.5703125" style="1" customWidth="1"/>
    <col min="2816" max="2816" width="9.7109375" style="1" bestFit="1" customWidth="1"/>
    <col min="2817" max="2817" width="1.5703125" style="1" customWidth="1"/>
    <col min="2818" max="2818" width="5.7109375" style="1" bestFit="1" customWidth="1"/>
    <col min="2819" max="3065" width="9.28515625" style="1"/>
    <col min="3066" max="3066" width="33.7109375" style="1" bestFit="1" customWidth="1"/>
    <col min="3067" max="3067" width="1.5703125" style="1" customWidth="1"/>
    <col min="3068" max="3068" width="9.7109375" style="1" bestFit="1" customWidth="1"/>
    <col min="3069" max="3069" width="1.5703125" style="1" customWidth="1"/>
    <col min="3070" max="3070" width="5.7109375" style="1" bestFit="1" customWidth="1"/>
    <col min="3071" max="3071" width="1.5703125" style="1" customWidth="1"/>
    <col min="3072" max="3072" width="9.7109375" style="1" bestFit="1" customWidth="1"/>
    <col min="3073" max="3073" width="1.5703125" style="1" customWidth="1"/>
    <col min="3074" max="3074" width="5.7109375" style="1" bestFit="1" customWidth="1"/>
    <col min="3075" max="3321" width="9.28515625" style="1"/>
    <col min="3322" max="3322" width="33.7109375" style="1" bestFit="1" customWidth="1"/>
    <col min="3323" max="3323" width="1.5703125" style="1" customWidth="1"/>
    <col min="3324" max="3324" width="9.7109375" style="1" bestFit="1" customWidth="1"/>
    <col min="3325" max="3325" width="1.5703125" style="1" customWidth="1"/>
    <col min="3326" max="3326" width="5.7109375" style="1" bestFit="1" customWidth="1"/>
    <col min="3327" max="3327" width="1.5703125" style="1" customWidth="1"/>
    <col min="3328" max="3328" width="9.7109375" style="1" bestFit="1" customWidth="1"/>
    <col min="3329" max="3329" width="1.5703125" style="1" customWidth="1"/>
    <col min="3330" max="3330" width="5.7109375" style="1" bestFit="1" customWidth="1"/>
    <col min="3331" max="3577" width="9.28515625" style="1"/>
    <col min="3578" max="3578" width="33.7109375" style="1" bestFit="1" customWidth="1"/>
    <col min="3579" max="3579" width="1.5703125" style="1" customWidth="1"/>
    <col min="3580" max="3580" width="9.7109375" style="1" bestFit="1" customWidth="1"/>
    <col min="3581" max="3581" width="1.5703125" style="1" customWidth="1"/>
    <col min="3582" max="3582" width="5.7109375" style="1" bestFit="1" customWidth="1"/>
    <col min="3583" max="3583" width="1.5703125" style="1" customWidth="1"/>
    <col min="3584" max="3584" width="9.7109375" style="1" bestFit="1" customWidth="1"/>
    <col min="3585" max="3585" width="1.5703125" style="1" customWidth="1"/>
    <col min="3586" max="3586" width="5.7109375" style="1" bestFit="1" customWidth="1"/>
    <col min="3587" max="3833" width="9.28515625" style="1"/>
    <col min="3834" max="3834" width="33.7109375" style="1" bestFit="1" customWidth="1"/>
    <col min="3835" max="3835" width="1.5703125" style="1" customWidth="1"/>
    <col min="3836" max="3836" width="9.7109375" style="1" bestFit="1" customWidth="1"/>
    <col min="3837" max="3837" width="1.5703125" style="1" customWidth="1"/>
    <col min="3838" max="3838" width="5.7109375" style="1" bestFit="1" customWidth="1"/>
    <col min="3839" max="3839" width="1.5703125" style="1" customWidth="1"/>
    <col min="3840" max="3840" width="9.7109375" style="1" bestFit="1" customWidth="1"/>
    <col min="3841" max="3841" width="1.5703125" style="1" customWidth="1"/>
    <col min="3842" max="3842" width="5.7109375" style="1" bestFit="1" customWidth="1"/>
    <col min="3843" max="4089" width="9.28515625" style="1"/>
    <col min="4090" max="4090" width="33.7109375" style="1" bestFit="1" customWidth="1"/>
    <col min="4091" max="4091" width="1.5703125" style="1" customWidth="1"/>
    <col min="4092" max="4092" width="9.7109375" style="1" bestFit="1" customWidth="1"/>
    <col min="4093" max="4093" width="1.5703125" style="1" customWidth="1"/>
    <col min="4094" max="4094" width="5.7109375" style="1" bestFit="1" customWidth="1"/>
    <col min="4095" max="4095" width="1.5703125" style="1" customWidth="1"/>
    <col min="4096" max="4096" width="9.7109375" style="1" bestFit="1" customWidth="1"/>
    <col min="4097" max="4097" width="1.5703125" style="1" customWidth="1"/>
    <col min="4098" max="4098" width="5.7109375" style="1" bestFit="1" customWidth="1"/>
    <col min="4099" max="4345" width="9.28515625" style="1"/>
    <col min="4346" max="4346" width="33.7109375" style="1" bestFit="1" customWidth="1"/>
    <col min="4347" max="4347" width="1.5703125" style="1" customWidth="1"/>
    <col min="4348" max="4348" width="9.7109375" style="1" bestFit="1" customWidth="1"/>
    <col min="4349" max="4349" width="1.5703125" style="1" customWidth="1"/>
    <col min="4350" max="4350" width="5.7109375" style="1" bestFit="1" customWidth="1"/>
    <col min="4351" max="4351" width="1.5703125" style="1" customWidth="1"/>
    <col min="4352" max="4352" width="9.7109375" style="1" bestFit="1" customWidth="1"/>
    <col min="4353" max="4353" width="1.5703125" style="1" customWidth="1"/>
    <col min="4354" max="4354" width="5.7109375" style="1" bestFit="1" customWidth="1"/>
    <col min="4355" max="4601" width="9.28515625" style="1"/>
    <col min="4602" max="4602" width="33.7109375" style="1" bestFit="1" customWidth="1"/>
    <col min="4603" max="4603" width="1.5703125" style="1" customWidth="1"/>
    <col min="4604" max="4604" width="9.7109375" style="1" bestFit="1" customWidth="1"/>
    <col min="4605" max="4605" width="1.5703125" style="1" customWidth="1"/>
    <col min="4606" max="4606" width="5.7109375" style="1" bestFit="1" customWidth="1"/>
    <col min="4607" max="4607" width="1.5703125" style="1" customWidth="1"/>
    <col min="4608" max="4608" width="9.7109375" style="1" bestFit="1" customWidth="1"/>
    <col min="4609" max="4609" width="1.5703125" style="1" customWidth="1"/>
    <col min="4610" max="4610" width="5.7109375" style="1" bestFit="1" customWidth="1"/>
    <col min="4611" max="4857" width="9.28515625" style="1"/>
    <col min="4858" max="4858" width="33.7109375" style="1" bestFit="1" customWidth="1"/>
    <col min="4859" max="4859" width="1.5703125" style="1" customWidth="1"/>
    <col min="4860" max="4860" width="9.7109375" style="1" bestFit="1" customWidth="1"/>
    <col min="4861" max="4861" width="1.5703125" style="1" customWidth="1"/>
    <col min="4862" max="4862" width="5.7109375" style="1" bestFit="1" customWidth="1"/>
    <col min="4863" max="4863" width="1.5703125" style="1" customWidth="1"/>
    <col min="4864" max="4864" width="9.7109375" style="1" bestFit="1" customWidth="1"/>
    <col min="4865" max="4865" width="1.5703125" style="1" customWidth="1"/>
    <col min="4866" max="4866" width="5.7109375" style="1" bestFit="1" customWidth="1"/>
    <col min="4867" max="5113" width="9.28515625" style="1"/>
    <col min="5114" max="5114" width="33.7109375" style="1" bestFit="1" customWidth="1"/>
    <col min="5115" max="5115" width="1.5703125" style="1" customWidth="1"/>
    <col min="5116" max="5116" width="9.7109375" style="1" bestFit="1" customWidth="1"/>
    <col min="5117" max="5117" width="1.5703125" style="1" customWidth="1"/>
    <col min="5118" max="5118" width="5.7109375" style="1" bestFit="1" customWidth="1"/>
    <col min="5119" max="5119" width="1.5703125" style="1" customWidth="1"/>
    <col min="5120" max="5120" width="9.7109375" style="1" bestFit="1" customWidth="1"/>
    <col min="5121" max="5121" width="1.5703125" style="1" customWidth="1"/>
    <col min="5122" max="5122" width="5.7109375" style="1" bestFit="1" customWidth="1"/>
    <col min="5123" max="5369" width="9.28515625" style="1"/>
    <col min="5370" max="5370" width="33.7109375" style="1" bestFit="1" customWidth="1"/>
    <col min="5371" max="5371" width="1.5703125" style="1" customWidth="1"/>
    <col min="5372" max="5372" width="9.7109375" style="1" bestFit="1" customWidth="1"/>
    <col min="5373" max="5373" width="1.5703125" style="1" customWidth="1"/>
    <col min="5374" max="5374" width="5.7109375" style="1" bestFit="1" customWidth="1"/>
    <col min="5375" max="5375" width="1.5703125" style="1" customWidth="1"/>
    <col min="5376" max="5376" width="9.7109375" style="1" bestFit="1" customWidth="1"/>
    <col min="5377" max="5377" width="1.5703125" style="1" customWidth="1"/>
    <col min="5378" max="5378" width="5.7109375" style="1" bestFit="1" customWidth="1"/>
    <col min="5379" max="5625" width="9.28515625" style="1"/>
    <col min="5626" max="5626" width="33.7109375" style="1" bestFit="1" customWidth="1"/>
    <col min="5627" max="5627" width="1.5703125" style="1" customWidth="1"/>
    <col min="5628" max="5628" width="9.7109375" style="1" bestFit="1" customWidth="1"/>
    <col min="5629" max="5629" width="1.5703125" style="1" customWidth="1"/>
    <col min="5630" max="5630" width="5.7109375" style="1" bestFit="1" customWidth="1"/>
    <col min="5631" max="5631" width="1.5703125" style="1" customWidth="1"/>
    <col min="5632" max="5632" width="9.7109375" style="1" bestFit="1" customWidth="1"/>
    <col min="5633" max="5633" width="1.5703125" style="1" customWidth="1"/>
    <col min="5634" max="5634" width="5.7109375" style="1" bestFit="1" customWidth="1"/>
    <col min="5635" max="5881" width="9.28515625" style="1"/>
    <col min="5882" max="5882" width="33.7109375" style="1" bestFit="1" customWidth="1"/>
    <col min="5883" max="5883" width="1.5703125" style="1" customWidth="1"/>
    <col min="5884" max="5884" width="9.7109375" style="1" bestFit="1" customWidth="1"/>
    <col min="5885" max="5885" width="1.5703125" style="1" customWidth="1"/>
    <col min="5886" max="5886" width="5.7109375" style="1" bestFit="1" customWidth="1"/>
    <col min="5887" max="5887" width="1.5703125" style="1" customWidth="1"/>
    <col min="5888" max="5888" width="9.7109375" style="1" bestFit="1" customWidth="1"/>
    <col min="5889" max="5889" width="1.5703125" style="1" customWidth="1"/>
    <col min="5890" max="5890" width="5.7109375" style="1" bestFit="1" customWidth="1"/>
    <col min="5891" max="6137" width="9.28515625" style="1"/>
    <col min="6138" max="6138" width="33.7109375" style="1" bestFit="1" customWidth="1"/>
    <col min="6139" max="6139" width="1.5703125" style="1" customWidth="1"/>
    <col min="6140" max="6140" width="9.7109375" style="1" bestFit="1" customWidth="1"/>
    <col min="6141" max="6141" width="1.5703125" style="1" customWidth="1"/>
    <col min="6142" max="6142" width="5.7109375" style="1" bestFit="1" customWidth="1"/>
    <col min="6143" max="6143" width="1.5703125" style="1" customWidth="1"/>
    <col min="6144" max="6144" width="9.7109375" style="1" bestFit="1" customWidth="1"/>
    <col min="6145" max="6145" width="1.5703125" style="1" customWidth="1"/>
    <col min="6146" max="6146" width="5.7109375" style="1" bestFit="1" customWidth="1"/>
    <col min="6147" max="6393" width="9.28515625" style="1"/>
    <col min="6394" max="6394" width="33.7109375" style="1" bestFit="1" customWidth="1"/>
    <col min="6395" max="6395" width="1.5703125" style="1" customWidth="1"/>
    <col min="6396" max="6396" width="9.7109375" style="1" bestFit="1" customWidth="1"/>
    <col min="6397" max="6397" width="1.5703125" style="1" customWidth="1"/>
    <col min="6398" max="6398" width="5.7109375" style="1" bestFit="1" customWidth="1"/>
    <col min="6399" max="6399" width="1.5703125" style="1" customWidth="1"/>
    <col min="6400" max="6400" width="9.7109375" style="1" bestFit="1" customWidth="1"/>
    <col min="6401" max="6401" width="1.5703125" style="1" customWidth="1"/>
    <col min="6402" max="6402" width="5.7109375" style="1" bestFit="1" customWidth="1"/>
    <col min="6403" max="6649" width="9.28515625" style="1"/>
    <col min="6650" max="6650" width="33.7109375" style="1" bestFit="1" customWidth="1"/>
    <col min="6651" max="6651" width="1.5703125" style="1" customWidth="1"/>
    <col min="6652" max="6652" width="9.7109375" style="1" bestFit="1" customWidth="1"/>
    <col min="6653" max="6653" width="1.5703125" style="1" customWidth="1"/>
    <col min="6654" max="6654" width="5.7109375" style="1" bestFit="1" customWidth="1"/>
    <col min="6655" max="6655" width="1.5703125" style="1" customWidth="1"/>
    <col min="6656" max="6656" width="9.7109375" style="1" bestFit="1" customWidth="1"/>
    <col min="6657" max="6657" width="1.5703125" style="1" customWidth="1"/>
    <col min="6658" max="6658" width="5.7109375" style="1" bestFit="1" customWidth="1"/>
    <col min="6659" max="6905" width="9.28515625" style="1"/>
    <col min="6906" max="6906" width="33.7109375" style="1" bestFit="1" customWidth="1"/>
    <col min="6907" max="6907" width="1.5703125" style="1" customWidth="1"/>
    <col min="6908" max="6908" width="9.7109375" style="1" bestFit="1" customWidth="1"/>
    <col min="6909" max="6909" width="1.5703125" style="1" customWidth="1"/>
    <col min="6910" max="6910" width="5.7109375" style="1" bestFit="1" customWidth="1"/>
    <col min="6911" max="6911" width="1.5703125" style="1" customWidth="1"/>
    <col min="6912" max="6912" width="9.7109375" style="1" bestFit="1" customWidth="1"/>
    <col min="6913" max="6913" width="1.5703125" style="1" customWidth="1"/>
    <col min="6914" max="6914" width="5.7109375" style="1" bestFit="1" customWidth="1"/>
    <col min="6915" max="7161" width="9.28515625" style="1"/>
    <col min="7162" max="7162" width="33.7109375" style="1" bestFit="1" customWidth="1"/>
    <col min="7163" max="7163" width="1.5703125" style="1" customWidth="1"/>
    <col min="7164" max="7164" width="9.7109375" style="1" bestFit="1" customWidth="1"/>
    <col min="7165" max="7165" width="1.5703125" style="1" customWidth="1"/>
    <col min="7166" max="7166" width="5.7109375" style="1" bestFit="1" customWidth="1"/>
    <col min="7167" max="7167" width="1.5703125" style="1" customWidth="1"/>
    <col min="7168" max="7168" width="9.7109375" style="1" bestFit="1" customWidth="1"/>
    <col min="7169" max="7169" width="1.5703125" style="1" customWidth="1"/>
    <col min="7170" max="7170" width="5.7109375" style="1" bestFit="1" customWidth="1"/>
    <col min="7171" max="7417" width="9.28515625" style="1"/>
    <col min="7418" max="7418" width="33.7109375" style="1" bestFit="1" customWidth="1"/>
    <col min="7419" max="7419" width="1.5703125" style="1" customWidth="1"/>
    <col min="7420" max="7420" width="9.7109375" style="1" bestFit="1" customWidth="1"/>
    <col min="7421" max="7421" width="1.5703125" style="1" customWidth="1"/>
    <col min="7422" max="7422" width="5.7109375" style="1" bestFit="1" customWidth="1"/>
    <col min="7423" max="7423" width="1.5703125" style="1" customWidth="1"/>
    <col min="7424" max="7424" width="9.7109375" style="1" bestFit="1" customWidth="1"/>
    <col min="7425" max="7425" width="1.5703125" style="1" customWidth="1"/>
    <col min="7426" max="7426" width="5.7109375" style="1" bestFit="1" customWidth="1"/>
    <col min="7427" max="7673" width="9.28515625" style="1"/>
    <col min="7674" max="7674" width="33.7109375" style="1" bestFit="1" customWidth="1"/>
    <col min="7675" max="7675" width="1.5703125" style="1" customWidth="1"/>
    <col min="7676" max="7676" width="9.7109375" style="1" bestFit="1" customWidth="1"/>
    <col min="7677" max="7677" width="1.5703125" style="1" customWidth="1"/>
    <col min="7678" max="7678" width="5.7109375" style="1" bestFit="1" customWidth="1"/>
    <col min="7679" max="7679" width="1.5703125" style="1" customWidth="1"/>
    <col min="7680" max="7680" width="9.7109375" style="1" bestFit="1" customWidth="1"/>
    <col min="7681" max="7681" width="1.5703125" style="1" customWidth="1"/>
    <col min="7682" max="7682" width="5.7109375" style="1" bestFit="1" customWidth="1"/>
    <col min="7683" max="7929" width="9.28515625" style="1"/>
    <col min="7930" max="7930" width="33.7109375" style="1" bestFit="1" customWidth="1"/>
    <col min="7931" max="7931" width="1.5703125" style="1" customWidth="1"/>
    <col min="7932" max="7932" width="9.7109375" style="1" bestFit="1" customWidth="1"/>
    <col min="7933" max="7933" width="1.5703125" style="1" customWidth="1"/>
    <col min="7934" max="7934" width="5.7109375" style="1" bestFit="1" customWidth="1"/>
    <col min="7935" max="7935" width="1.5703125" style="1" customWidth="1"/>
    <col min="7936" max="7936" width="9.7109375" style="1" bestFit="1" customWidth="1"/>
    <col min="7937" max="7937" width="1.5703125" style="1" customWidth="1"/>
    <col min="7938" max="7938" width="5.7109375" style="1" bestFit="1" customWidth="1"/>
    <col min="7939" max="8185" width="9.28515625" style="1"/>
    <col min="8186" max="8186" width="33.7109375" style="1" bestFit="1" customWidth="1"/>
    <col min="8187" max="8187" width="1.5703125" style="1" customWidth="1"/>
    <col min="8188" max="8188" width="9.7109375" style="1" bestFit="1" customWidth="1"/>
    <col min="8189" max="8189" width="1.5703125" style="1" customWidth="1"/>
    <col min="8190" max="8190" width="5.7109375" style="1" bestFit="1" customWidth="1"/>
    <col min="8191" max="8191" width="1.5703125" style="1" customWidth="1"/>
    <col min="8192" max="8192" width="9.7109375" style="1" bestFit="1" customWidth="1"/>
    <col min="8193" max="8193" width="1.5703125" style="1" customWidth="1"/>
    <col min="8194" max="8194" width="5.7109375" style="1" bestFit="1" customWidth="1"/>
    <col min="8195" max="8441" width="9.28515625" style="1"/>
    <col min="8442" max="8442" width="33.7109375" style="1" bestFit="1" customWidth="1"/>
    <col min="8443" max="8443" width="1.5703125" style="1" customWidth="1"/>
    <col min="8444" max="8444" width="9.7109375" style="1" bestFit="1" customWidth="1"/>
    <col min="8445" max="8445" width="1.5703125" style="1" customWidth="1"/>
    <col min="8446" max="8446" width="5.7109375" style="1" bestFit="1" customWidth="1"/>
    <col min="8447" max="8447" width="1.5703125" style="1" customWidth="1"/>
    <col min="8448" max="8448" width="9.7109375" style="1" bestFit="1" customWidth="1"/>
    <col min="8449" max="8449" width="1.5703125" style="1" customWidth="1"/>
    <col min="8450" max="8450" width="5.7109375" style="1" bestFit="1" customWidth="1"/>
    <col min="8451" max="8697" width="9.28515625" style="1"/>
    <col min="8698" max="8698" width="33.7109375" style="1" bestFit="1" customWidth="1"/>
    <col min="8699" max="8699" width="1.5703125" style="1" customWidth="1"/>
    <col min="8700" max="8700" width="9.7109375" style="1" bestFit="1" customWidth="1"/>
    <col min="8701" max="8701" width="1.5703125" style="1" customWidth="1"/>
    <col min="8702" max="8702" width="5.7109375" style="1" bestFit="1" customWidth="1"/>
    <col min="8703" max="8703" width="1.5703125" style="1" customWidth="1"/>
    <col min="8704" max="8704" width="9.7109375" style="1" bestFit="1" customWidth="1"/>
    <col min="8705" max="8705" width="1.5703125" style="1" customWidth="1"/>
    <col min="8706" max="8706" width="5.7109375" style="1" bestFit="1" customWidth="1"/>
    <col min="8707" max="8953" width="9.28515625" style="1"/>
    <col min="8954" max="8954" width="33.7109375" style="1" bestFit="1" customWidth="1"/>
    <col min="8955" max="8955" width="1.5703125" style="1" customWidth="1"/>
    <col min="8956" max="8956" width="9.7109375" style="1" bestFit="1" customWidth="1"/>
    <col min="8957" max="8957" width="1.5703125" style="1" customWidth="1"/>
    <col min="8958" max="8958" width="5.7109375" style="1" bestFit="1" customWidth="1"/>
    <col min="8959" max="8959" width="1.5703125" style="1" customWidth="1"/>
    <col min="8960" max="8960" width="9.7109375" style="1" bestFit="1" customWidth="1"/>
    <col min="8961" max="8961" width="1.5703125" style="1" customWidth="1"/>
    <col min="8962" max="8962" width="5.7109375" style="1" bestFit="1" customWidth="1"/>
    <col min="8963" max="9209" width="9.28515625" style="1"/>
    <col min="9210" max="9210" width="33.7109375" style="1" bestFit="1" customWidth="1"/>
    <col min="9211" max="9211" width="1.5703125" style="1" customWidth="1"/>
    <col min="9212" max="9212" width="9.7109375" style="1" bestFit="1" customWidth="1"/>
    <col min="9213" max="9213" width="1.5703125" style="1" customWidth="1"/>
    <col min="9214" max="9214" width="5.7109375" style="1" bestFit="1" customWidth="1"/>
    <col min="9215" max="9215" width="1.5703125" style="1" customWidth="1"/>
    <col min="9216" max="9216" width="9.7109375" style="1" bestFit="1" customWidth="1"/>
    <col min="9217" max="9217" width="1.5703125" style="1" customWidth="1"/>
    <col min="9218" max="9218" width="5.7109375" style="1" bestFit="1" customWidth="1"/>
    <col min="9219" max="9465" width="9.28515625" style="1"/>
    <col min="9466" max="9466" width="33.7109375" style="1" bestFit="1" customWidth="1"/>
    <col min="9467" max="9467" width="1.5703125" style="1" customWidth="1"/>
    <col min="9468" max="9468" width="9.7109375" style="1" bestFit="1" customWidth="1"/>
    <col min="9469" max="9469" width="1.5703125" style="1" customWidth="1"/>
    <col min="9470" max="9470" width="5.7109375" style="1" bestFit="1" customWidth="1"/>
    <col min="9471" max="9471" width="1.5703125" style="1" customWidth="1"/>
    <col min="9472" max="9472" width="9.7109375" style="1" bestFit="1" customWidth="1"/>
    <col min="9473" max="9473" width="1.5703125" style="1" customWidth="1"/>
    <col min="9474" max="9474" width="5.7109375" style="1" bestFit="1" customWidth="1"/>
    <col min="9475" max="9721" width="9.28515625" style="1"/>
    <col min="9722" max="9722" width="33.7109375" style="1" bestFit="1" customWidth="1"/>
    <col min="9723" max="9723" width="1.5703125" style="1" customWidth="1"/>
    <col min="9724" max="9724" width="9.7109375" style="1" bestFit="1" customWidth="1"/>
    <col min="9725" max="9725" width="1.5703125" style="1" customWidth="1"/>
    <col min="9726" max="9726" width="5.7109375" style="1" bestFit="1" customWidth="1"/>
    <col min="9727" max="9727" width="1.5703125" style="1" customWidth="1"/>
    <col min="9728" max="9728" width="9.7109375" style="1" bestFit="1" customWidth="1"/>
    <col min="9729" max="9729" width="1.5703125" style="1" customWidth="1"/>
    <col min="9730" max="9730" width="5.7109375" style="1" bestFit="1" customWidth="1"/>
    <col min="9731" max="9977" width="9.28515625" style="1"/>
    <col min="9978" max="9978" width="33.7109375" style="1" bestFit="1" customWidth="1"/>
    <col min="9979" max="9979" width="1.5703125" style="1" customWidth="1"/>
    <col min="9980" max="9980" width="9.7109375" style="1" bestFit="1" customWidth="1"/>
    <col min="9981" max="9981" width="1.5703125" style="1" customWidth="1"/>
    <col min="9982" max="9982" width="5.7109375" style="1" bestFit="1" customWidth="1"/>
    <col min="9983" max="9983" width="1.5703125" style="1" customWidth="1"/>
    <col min="9984" max="9984" width="9.7109375" style="1" bestFit="1" customWidth="1"/>
    <col min="9985" max="9985" width="1.5703125" style="1" customWidth="1"/>
    <col min="9986" max="9986" width="5.7109375" style="1" bestFit="1" customWidth="1"/>
    <col min="9987" max="10233" width="9.28515625" style="1"/>
    <col min="10234" max="10234" width="33.7109375" style="1" bestFit="1" customWidth="1"/>
    <col min="10235" max="10235" width="1.5703125" style="1" customWidth="1"/>
    <col min="10236" max="10236" width="9.7109375" style="1" bestFit="1" customWidth="1"/>
    <col min="10237" max="10237" width="1.5703125" style="1" customWidth="1"/>
    <col min="10238" max="10238" width="5.7109375" style="1" bestFit="1" customWidth="1"/>
    <col min="10239" max="10239" width="1.5703125" style="1" customWidth="1"/>
    <col min="10240" max="10240" width="9.7109375" style="1" bestFit="1" customWidth="1"/>
    <col min="10241" max="10241" width="1.5703125" style="1" customWidth="1"/>
    <col min="10242" max="10242" width="5.7109375" style="1" bestFit="1" customWidth="1"/>
    <col min="10243" max="10489" width="9.28515625" style="1"/>
    <col min="10490" max="10490" width="33.7109375" style="1" bestFit="1" customWidth="1"/>
    <col min="10491" max="10491" width="1.5703125" style="1" customWidth="1"/>
    <col min="10492" max="10492" width="9.7109375" style="1" bestFit="1" customWidth="1"/>
    <col min="10493" max="10493" width="1.5703125" style="1" customWidth="1"/>
    <col min="10494" max="10494" width="5.7109375" style="1" bestFit="1" customWidth="1"/>
    <col min="10495" max="10495" width="1.5703125" style="1" customWidth="1"/>
    <col min="10496" max="10496" width="9.7109375" style="1" bestFit="1" customWidth="1"/>
    <col min="10497" max="10497" width="1.5703125" style="1" customWidth="1"/>
    <col min="10498" max="10498" width="5.7109375" style="1" bestFit="1" customWidth="1"/>
    <col min="10499" max="10745" width="9.28515625" style="1"/>
    <col min="10746" max="10746" width="33.7109375" style="1" bestFit="1" customWidth="1"/>
    <col min="10747" max="10747" width="1.5703125" style="1" customWidth="1"/>
    <col min="10748" max="10748" width="9.7109375" style="1" bestFit="1" customWidth="1"/>
    <col min="10749" max="10749" width="1.5703125" style="1" customWidth="1"/>
    <col min="10750" max="10750" width="5.7109375" style="1" bestFit="1" customWidth="1"/>
    <col min="10751" max="10751" width="1.5703125" style="1" customWidth="1"/>
    <col min="10752" max="10752" width="9.7109375" style="1" bestFit="1" customWidth="1"/>
    <col min="10753" max="10753" width="1.5703125" style="1" customWidth="1"/>
    <col min="10754" max="10754" width="5.7109375" style="1" bestFit="1" customWidth="1"/>
    <col min="10755" max="11001" width="9.28515625" style="1"/>
    <col min="11002" max="11002" width="33.7109375" style="1" bestFit="1" customWidth="1"/>
    <col min="11003" max="11003" width="1.5703125" style="1" customWidth="1"/>
    <col min="11004" max="11004" width="9.7109375" style="1" bestFit="1" customWidth="1"/>
    <col min="11005" max="11005" width="1.5703125" style="1" customWidth="1"/>
    <col min="11006" max="11006" width="5.7109375" style="1" bestFit="1" customWidth="1"/>
    <col min="11007" max="11007" width="1.5703125" style="1" customWidth="1"/>
    <col min="11008" max="11008" width="9.7109375" style="1" bestFit="1" customWidth="1"/>
    <col min="11009" max="11009" width="1.5703125" style="1" customWidth="1"/>
    <col min="11010" max="11010" width="5.7109375" style="1" bestFit="1" customWidth="1"/>
    <col min="11011" max="11257" width="9.28515625" style="1"/>
    <col min="11258" max="11258" width="33.7109375" style="1" bestFit="1" customWidth="1"/>
    <col min="11259" max="11259" width="1.5703125" style="1" customWidth="1"/>
    <col min="11260" max="11260" width="9.7109375" style="1" bestFit="1" customWidth="1"/>
    <col min="11261" max="11261" width="1.5703125" style="1" customWidth="1"/>
    <col min="11262" max="11262" width="5.7109375" style="1" bestFit="1" customWidth="1"/>
    <col min="11263" max="11263" width="1.5703125" style="1" customWidth="1"/>
    <col min="11264" max="11264" width="9.7109375" style="1" bestFit="1" customWidth="1"/>
    <col min="11265" max="11265" width="1.5703125" style="1" customWidth="1"/>
    <col min="11266" max="11266" width="5.7109375" style="1" bestFit="1" customWidth="1"/>
    <col min="11267" max="11513" width="9.28515625" style="1"/>
    <col min="11514" max="11514" width="33.7109375" style="1" bestFit="1" customWidth="1"/>
    <col min="11515" max="11515" width="1.5703125" style="1" customWidth="1"/>
    <col min="11516" max="11516" width="9.7109375" style="1" bestFit="1" customWidth="1"/>
    <col min="11517" max="11517" width="1.5703125" style="1" customWidth="1"/>
    <col min="11518" max="11518" width="5.7109375" style="1" bestFit="1" customWidth="1"/>
    <col min="11519" max="11519" width="1.5703125" style="1" customWidth="1"/>
    <col min="11520" max="11520" width="9.7109375" style="1" bestFit="1" customWidth="1"/>
    <col min="11521" max="11521" width="1.5703125" style="1" customWidth="1"/>
    <col min="11522" max="11522" width="5.7109375" style="1" bestFit="1" customWidth="1"/>
    <col min="11523" max="11769" width="9.28515625" style="1"/>
    <col min="11770" max="11770" width="33.7109375" style="1" bestFit="1" customWidth="1"/>
    <col min="11771" max="11771" width="1.5703125" style="1" customWidth="1"/>
    <col min="11772" max="11772" width="9.7109375" style="1" bestFit="1" customWidth="1"/>
    <col min="11773" max="11773" width="1.5703125" style="1" customWidth="1"/>
    <col min="11774" max="11774" width="5.7109375" style="1" bestFit="1" customWidth="1"/>
    <col min="11775" max="11775" width="1.5703125" style="1" customWidth="1"/>
    <col min="11776" max="11776" width="9.7109375" style="1" bestFit="1" customWidth="1"/>
    <col min="11777" max="11777" width="1.5703125" style="1" customWidth="1"/>
    <col min="11778" max="11778" width="5.7109375" style="1" bestFit="1" customWidth="1"/>
    <col min="11779" max="12025" width="9.28515625" style="1"/>
    <col min="12026" max="12026" width="33.7109375" style="1" bestFit="1" customWidth="1"/>
    <col min="12027" max="12027" width="1.5703125" style="1" customWidth="1"/>
    <col min="12028" max="12028" width="9.7109375" style="1" bestFit="1" customWidth="1"/>
    <col min="12029" max="12029" width="1.5703125" style="1" customWidth="1"/>
    <col min="12030" max="12030" width="5.7109375" style="1" bestFit="1" customWidth="1"/>
    <col min="12031" max="12031" width="1.5703125" style="1" customWidth="1"/>
    <col min="12032" max="12032" width="9.7109375" style="1" bestFit="1" customWidth="1"/>
    <col min="12033" max="12033" width="1.5703125" style="1" customWidth="1"/>
    <col min="12034" max="12034" width="5.7109375" style="1" bestFit="1" customWidth="1"/>
    <col min="12035" max="12281" width="9.28515625" style="1"/>
    <col min="12282" max="12282" width="33.7109375" style="1" bestFit="1" customWidth="1"/>
    <col min="12283" max="12283" width="1.5703125" style="1" customWidth="1"/>
    <col min="12284" max="12284" width="9.7109375" style="1" bestFit="1" customWidth="1"/>
    <col min="12285" max="12285" width="1.5703125" style="1" customWidth="1"/>
    <col min="12286" max="12286" width="5.7109375" style="1" bestFit="1" customWidth="1"/>
    <col min="12287" max="12287" width="1.5703125" style="1" customWidth="1"/>
    <col min="12288" max="12288" width="9.7109375" style="1" bestFit="1" customWidth="1"/>
    <col min="12289" max="12289" width="1.5703125" style="1" customWidth="1"/>
    <col min="12290" max="12290" width="5.7109375" style="1" bestFit="1" customWidth="1"/>
    <col min="12291" max="12537" width="9.28515625" style="1"/>
    <col min="12538" max="12538" width="33.7109375" style="1" bestFit="1" customWidth="1"/>
    <col min="12539" max="12539" width="1.5703125" style="1" customWidth="1"/>
    <col min="12540" max="12540" width="9.7109375" style="1" bestFit="1" customWidth="1"/>
    <col min="12541" max="12541" width="1.5703125" style="1" customWidth="1"/>
    <col min="12542" max="12542" width="5.7109375" style="1" bestFit="1" customWidth="1"/>
    <col min="12543" max="12543" width="1.5703125" style="1" customWidth="1"/>
    <col min="12544" max="12544" width="9.7109375" style="1" bestFit="1" customWidth="1"/>
    <col min="12545" max="12545" width="1.5703125" style="1" customWidth="1"/>
    <col min="12546" max="12546" width="5.7109375" style="1" bestFit="1" customWidth="1"/>
    <col min="12547" max="12793" width="9.28515625" style="1"/>
    <col min="12794" max="12794" width="33.7109375" style="1" bestFit="1" customWidth="1"/>
    <col min="12795" max="12795" width="1.5703125" style="1" customWidth="1"/>
    <col min="12796" max="12796" width="9.7109375" style="1" bestFit="1" customWidth="1"/>
    <col min="12797" max="12797" width="1.5703125" style="1" customWidth="1"/>
    <col min="12798" max="12798" width="5.7109375" style="1" bestFit="1" customWidth="1"/>
    <col min="12799" max="12799" width="1.5703125" style="1" customWidth="1"/>
    <col min="12800" max="12800" width="9.7109375" style="1" bestFit="1" customWidth="1"/>
    <col min="12801" max="12801" width="1.5703125" style="1" customWidth="1"/>
    <col min="12802" max="12802" width="5.7109375" style="1" bestFit="1" customWidth="1"/>
    <col min="12803" max="13049" width="9.28515625" style="1"/>
    <col min="13050" max="13050" width="33.7109375" style="1" bestFit="1" customWidth="1"/>
    <col min="13051" max="13051" width="1.5703125" style="1" customWidth="1"/>
    <col min="13052" max="13052" width="9.7109375" style="1" bestFit="1" customWidth="1"/>
    <col min="13053" max="13053" width="1.5703125" style="1" customWidth="1"/>
    <col min="13054" max="13054" width="5.7109375" style="1" bestFit="1" customWidth="1"/>
    <col min="13055" max="13055" width="1.5703125" style="1" customWidth="1"/>
    <col min="13056" max="13056" width="9.7109375" style="1" bestFit="1" customWidth="1"/>
    <col min="13057" max="13057" width="1.5703125" style="1" customWidth="1"/>
    <col min="13058" max="13058" width="5.7109375" style="1" bestFit="1" customWidth="1"/>
    <col min="13059" max="13305" width="9.28515625" style="1"/>
    <col min="13306" max="13306" width="33.7109375" style="1" bestFit="1" customWidth="1"/>
    <col min="13307" max="13307" width="1.5703125" style="1" customWidth="1"/>
    <col min="13308" max="13308" width="9.7109375" style="1" bestFit="1" customWidth="1"/>
    <col min="13309" max="13309" width="1.5703125" style="1" customWidth="1"/>
    <col min="13310" max="13310" width="5.7109375" style="1" bestFit="1" customWidth="1"/>
    <col min="13311" max="13311" width="1.5703125" style="1" customWidth="1"/>
    <col min="13312" max="13312" width="9.7109375" style="1" bestFit="1" customWidth="1"/>
    <col min="13313" max="13313" width="1.5703125" style="1" customWidth="1"/>
    <col min="13314" max="13314" width="5.7109375" style="1" bestFit="1" customWidth="1"/>
    <col min="13315" max="13561" width="9.28515625" style="1"/>
    <col min="13562" max="13562" width="33.7109375" style="1" bestFit="1" customWidth="1"/>
    <col min="13563" max="13563" width="1.5703125" style="1" customWidth="1"/>
    <col min="13564" max="13564" width="9.7109375" style="1" bestFit="1" customWidth="1"/>
    <col min="13565" max="13565" width="1.5703125" style="1" customWidth="1"/>
    <col min="13566" max="13566" width="5.7109375" style="1" bestFit="1" customWidth="1"/>
    <col min="13567" max="13567" width="1.5703125" style="1" customWidth="1"/>
    <col min="13568" max="13568" width="9.7109375" style="1" bestFit="1" customWidth="1"/>
    <col min="13569" max="13569" width="1.5703125" style="1" customWidth="1"/>
    <col min="13570" max="13570" width="5.7109375" style="1" bestFit="1" customWidth="1"/>
    <col min="13571" max="13817" width="9.28515625" style="1"/>
    <col min="13818" max="13818" width="33.7109375" style="1" bestFit="1" customWidth="1"/>
    <col min="13819" max="13819" width="1.5703125" style="1" customWidth="1"/>
    <col min="13820" max="13820" width="9.7109375" style="1" bestFit="1" customWidth="1"/>
    <col min="13821" max="13821" width="1.5703125" style="1" customWidth="1"/>
    <col min="13822" max="13822" width="5.7109375" style="1" bestFit="1" customWidth="1"/>
    <col min="13823" max="13823" width="1.5703125" style="1" customWidth="1"/>
    <col min="13824" max="13824" width="9.7109375" style="1" bestFit="1" customWidth="1"/>
    <col min="13825" max="13825" width="1.5703125" style="1" customWidth="1"/>
    <col min="13826" max="13826" width="5.7109375" style="1" bestFit="1" customWidth="1"/>
    <col min="13827" max="14073" width="9.28515625" style="1"/>
    <col min="14074" max="14074" width="33.7109375" style="1" bestFit="1" customWidth="1"/>
    <col min="14075" max="14075" width="1.5703125" style="1" customWidth="1"/>
    <col min="14076" max="14076" width="9.7109375" style="1" bestFit="1" customWidth="1"/>
    <col min="14077" max="14077" width="1.5703125" style="1" customWidth="1"/>
    <col min="14078" max="14078" width="5.7109375" style="1" bestFit="1" customWidth="1"/>
    <col min="14079" max="14079" width="1.5703125" style="1" customWidth="1"/>
    <col min="14080" max="14080" width="9.7109375" style="1" bestFit="1" customWidth="1"/>
    <col min="14081" max="14081" width="1.5703125" style="1" customWidth="1"/>
    <col min="14082" max="14082" width="5.7109375" style="1" bestFit="1" customWidth="1"/>
    <col min="14083" max="14329" width="9.28515625" style="1"/>
    <col min="14330" max="14330" width="33.7109375" style="1" bestFit="1" customWidth="1"/>
    <col min="14331" max="14331" width="1.5703125" style="1" customWidth="1"/>
    <col min="14332" max="14332" width="9.7109375" style="1" bestFit="1" customWidth="1"/>
    <col min="14333" max="14333" width="1.5703125" style="1" customWidth="1"/>
    <col min="14334" max="14334" width="5.7109375" style="1" bestFit="1" customWidth="1"/>
    <col min="14335" max="14335" width="1.5703125" style="1" customWidth="1"/>
    <col min="14336" max="14336" width="9.7109375" style="1" bestFit="1" customWidth="1"/>
    <col min="14337" max="14337" width="1.5703125" style="1" customWidth="1"/>
    <col min="14338" max="14338" width="5.7109375" style="1" bestFit="1" customWidth="1"/>
    <col min="14339" max="14585" width="9.28515625" style="1"/>
    <col min="14586" max="14586" width="33.7109375" style="1" bestFit="1" customWidth="1"/>
    <col min="14587" max="14587" width="1.5703125" style="1" customWidth="1"/>
    <col min="14588" max="14588" width="9.7109375" style="1" bestFit="1" customWidth="1"/>
    <col min="14589" max="14589" width="1.5703125" style="1" customWidth="1"/>
    <col min="14590" max="14590" width="5.7109375" style="1" bestFit="1" customWidth="1"/>
    <col min="14591" max="14591" width="1.5703125" style="1" customWidth="1"/>
    <col min="14592" max="14592" width="9.7109375" style="1" bestFit="1" customWidth="1"/>
    <col min="14593" max="14593" width="1.5703125" style="1" customWidth="1"/>
    <col min="14594" max="14594" width="5.7109375" style="1" bestFit="1" customWidth="1"/>
    <col min="14595" max="14841" width="9.28515625" style="1"/>
    <col min="14842" max="14842" width="33.7109375" style="1" bestFit="1" customWidth="1"/>
    <col min="14843" max="14843" width="1.5703125" style="1" customWidth="1"/>
    <col min="14844" max="14844" width="9.7109375" style="1" bestFit="1" customWidth="1"/>
    <col min="14845" max="14845" width="1.5703125" style="1" customWidth="1"/>
    <col min="14846" max="14846" width="5.7109375" style="1" bestFit="1" customWidth="1"/>
    <col min="14847" max="14847" width="1.5703125" style="1" customWidth="1"/>
    <col min="14848" max="14848" width="9.7109375" style="1" bestFit="1" customWidth="1"/>
    <col min="14849" max="14849" width="1.5703125" style="1" customWidth="1"/>
    <col min="14850" max="14850" width="5.7109375" style="1" bestFit="1" customWidth="1"/>
    <col min="14851" max="15097" width="9.28515625" style="1"/>
    <col min="15098" max="15098" width="33.7109375" style="1" bestFit="1" customWidth="1"/>
    <col min="15099" max="15099" width="1.5703125" style="1" customWidth="1"/>
    <col min="15100" max="15100" width="9.7109375" style="1" bestFit="1" customWidth="1"/>
    <col min="15101" max="15101" width="1.5703125" style="1" customWidth="1"/>
    <col min="15102" max="15102" width="5.7109375" style="1" bestFit="1" customWidth="1"/>
    <col min="15103" max="15103" width="1.5703125" style="1" customWidth="1"/>
    <col min="15104" max="15104" width="9.7109375" style="1" bestFit="1" customWidth="1"/>
    <col min="15105" max="15105" width="1.5703125" style="1" customWidth="1"/>
    <col min="15106" max="15106" width="5.7109375" style="1" bestFit="1" customWidth="1"/>
    <col min="15107" max="15353" width="9.28515625" style="1"/>
    <col min="15354" max="15354" width="33.7109375" style="1" bestFit="1" customWidth="1"/>
    <col min="15355" max="15355" width="1.5703125" style="1" customWidth="1"/>
    <col min="15356" max="15356" width="9.7109375" style="1" bestFit="1" customWidth="1"/>
    <col min="15357" max="15357" width="1.5703125" style="1" customWidth="1"/>
    <col min="15358" max="15358" width="5.7109375" style="1" bestFit="1" customWidth="1"/>
    <col min="15359" max="15359" width="1.5703125" style="1" customWidth="1"/>
    <col min="15360" max="15360" width="9.7109375" style="1" bestFit="1" customWidth="1"/>
    <col min="15361" max="15361" width="1.5703125" style="1" customWidth="1"/>
    <col min="15362" max="15362" width="5.7109375" style="1" bestFit="1" customWidth="1"/>
    <col min="15363" max="15609" width="9.28515625" style="1"/>
    <col min="15610" max="15610" width="33.7109375" style="1" bestFit="1" customWidth="1"/>
    <col min="15611" max="15611" width="1.5703125" style="1" customWidth="1"/>
    <col min="15612" max="15612" width="9.7109375" style="1" bestFit="1" customWidth="1"/>
    <col min="15613" max="15613" width="1.5703125" style="1" customWidth="1"/>
    <col min="15614" max="15614" width="5.7109375" style="1" bestFit="1" customWidth="1"/>
    <col min="15615" max="15615" width="1.5703125" style="1" customWidth="1"/>
    <col min="15616" max="15616" width="9.7109375" style="1" bestFit="1" customWidth="1"/>
    <col min="15617" max="15617" width="1.5703125" style="1" customWidth="1"/>
    <col min="15618" max="15618" width="5.7109375" style="1" bestFit="1" customWidth="1"/>
    <col min="15619" max="15865" width="9.28515625" style="1"/>
    <col min="15866" max="15866" width="33.7109375" style="1" bestFit="1" customWidth="1"/>
    <col min="15867" max="15867" width="1.5703125" style="1" customWidth="1"/>
    <col min="15868" max="15868" width="9.7109375" style="1" bestFit="1" customWidth="1"/>
    <col min="15869" max="15869" width="1.5703125" style="1" customWidth="1"/>
    <col min="15870" max="15870" width="5.7109375" style="1" bestFit="1" customWidth="1"/>
    <col min="15871" max="15871" width="1.5703125" style="1" customWidth="1"/>
    <col min="15872" max="15872" width="9.7109375" style="1" bestFit="1" customWidth="1"/>
    <col min="15873" max="15873" width="1.5703125" style="1" customWidth="1"/>
    <col min="15874" max="15874" width="5.7109375" style="1" bestFit="1" customWidth="1"/>
    <col min="15875" max="16121" width="9.28515625" style="1"/>
    <col min="16122" max="16122" width="33.7109375" style="1" bestFit="1" customWidth="1"/>
    <col min="16123" max="16123" width="1.5703125" style="1" customWidth="1"/>
    <col min="16124" max="16124" width="9.7109375" style="1" bestFit="1" customWidth="1"/>
    <col min="16125" max="16125" width="1.5703125" style="1" customWidth="1"/>
    <col min="16126" max="16126" width="5.7109375" style="1" bestFit="1" customWidth="1"/>
    <col min="16127" max="16127" width="1.5703125" style="1" customWidth="1"/>
    <col min="16128" max="16128" width="9.7109375" style="1" bestFit="1" customWidth="1"/>
    <col min="16129" max="16129" width="1.5703125" style="1" customWidth="1"/>
    <col min="16130" max="16130" width="5.7109375" style="1" bestFit="1" customWidth="1"/>
    <col min="16131" max="16377" width="9.28515625" style="1"/>
    <col min="16378" max="16384" width="9.28515625" style="1" customWidth="1"/>
  </cols>
  <sheetData>
    <row r="1" spans="1:9" ht="11.25" customHeight="1" x14ac:dyDescent="0.2">
      <c r="A1" s="429" t="s">
        <v>270</v>
      </c>
      <c r="B1" s="429"/>
      <c r="C1" s="429"/>
      <c r="D1" s="429"/>
      <c r="E1" s="429"/>
      <c r="F1" s="429"/>
      <c r="G1" s="429"/>
      <c r="H1" s="429"/>
      <c r="I1" s="429"/>
    </row>
    <row r="2" spans="1:9" ht="11.25" customHeight="1" x14ac:dyDescent="0.2">
      <c r="A2" s="429" t="s">
        <v>271</v>
      </c>
      <c r="B2" s="429"/>
      <c r="C2" s="429"/>
      <c r="D2" s="429"/>
      <c r="E2" s="429"/>
      <c r="F2" s="429"/>
      <c r="G2" s="429"/>
      <c r="H2" s="429"/>
      <c r="I2" s="429"/>
    </row>
    <row r="3" spans="1:9" ht="11.25" customHeight="1" x14ac:dyDescent="0.2">
      <c r="A3" s="429"/>
      <c r="B3" s="463"/>
      <c r="C3" s="463"/>
      <c r="D3" s="463"/>
      <c r="E3" s="463"/>
      <c r="F3" s="463"/>
      <c r="G3" s="463"/>
      <c r="H3" s="463"/>
      <c r="I3" s="463"/>
    </row>
    <row r="4" spans="1:9" ht="11.25" customHeight="1" x14ac:dyDescent="0.2">
      <c r="A4" s="429" t="s">
        <v>177</v>
      </c>
      <c r="B4" s="429"/>
      <c r="C4" s="429"/>
      <c r="D4" s="429"/>
      <c r="E4" s="429"/>
      <c r="F4" s="429"/>
      <c r="G4" s="429"/>
      <c r="H4" s="429"/>
      <c r="I4" s="429"/>
    </row>
    <row r="5" spans="1:9" ht="11.25" customHeight="1" x14ac:dyDescent="0.2">
      <c r="A5" s="441"/>
      <c r="B5" s="441"/>
      <c r="C5" s="441"/>
      <c r="D5" s="441"/>
      <c r="E5" s="441"/>
      <c r="F5" s="441"/>
      <c r="G5" s="441"/>
      <c r="H5" s="441"/>
      <c r="I5" s="441"/>
    </row>
    <row r="6" spans="1:9" ht="11.25" customHeight="1" x14ac:dyDescent="0.2">
      <c r="A6" s="222" t="s">
        <v>272</v>
      </c>
      <c r="B6" s="182"/>
      <c r="C6" s="460" t="s">
        <v>6</v>
      </c>
      <c r="D6" s="460"/>
      <c r="E6" s="460"/>
      <c r="F6" s="127"/>
      <c r="G6" s="460" t="s">
        <v>7</v>
      </c>
      <c r="H6" s="460"/>
      <c r="I6" s="460"/>
    </row>
    <row r="7" spans="1:9" ht="11.25" customHeight="1" x14ac:dyDescent="0.2">
      <c r="A7" s="56" t="s">
        <v>273</v>
      </c>
      <c r="B7" s="18"/>
      <c r="C7" s="56" t="s">
        <v>274</v>
      </c>
      <c r="D7" s="48"/>
      <c r="E7" s="56" t="s">
        <v>275</v>
      </c>
      <c r="F7" s="46" t="s">
        <v>272</v>
      </c>
      <c r="G7" s="56" t="s">
        <v>274</v>
      </c>
      <c r="H7" s="48"/>
      <c r="I7" s="56" t="s">
        <v>275</v>
      </c>
    </row>
    <row r="8" spans="1:9" ht="11.25" customHeight="1" x14ac:dyDescent="0.2">
      <c r="A8" s="180" t="s">
        <v>276</v>
      </c>
      <c r="B8" s="13"/>
      <c r="C8" s="293"/>
      <c r="D8" s="13"/>
      <c r="E8" s="186"/>
      <c r="F8" s="189"/>
      <c r="G8" s="186"/>
      <c r="H8" s="13"/>
      <c r="I8" s="186"/>
    </row>
    <row r="9" spans="1:9" ht="11.25" customHeight="1" x14ac:dyDescent="0.2">
      <c r="A9" s="109" t="s">
        <v>277</v>
      </c>
      <c r="B9" s="14"/>
      <c r="C9" s="14"/>
      <c r="D9" s="14"/>
      <c r="E9" s="14"/>
      <c r="F9" s="177"/>
      <c r="G9" s="14"/>
      <c r="H9" s="14"/>
      <c r="I9" s="14"/>
    </row>
    <row r="10" spans="1:9" ht="11.25" customHeight="1" x14ac:dyDescent="0.2">
      <c r="A10" s="140" t="s">
        <v>278</v>
      </c>
      <c r="B10" s="14"/>
      <c r="C10" s="7">
        <v>9910</v>
      </c>
      <c r="D10" s="252" t="s">
        <v>11</v>
      </c>
      <c r="E10" s="64" t="s">
        <v>170</v>
      </c>
      <c r="F10" s="257"/>
      <c r="G10" s="7">
        <v>14300</v>
      </c>
      <c r="H10" s="33"/>
      <c r="I10" s="64" t="s">
        <v>170</v>
      </c>
    </row>
    <row r="11" spans="1:9" ht="11.25" customHeight="1" x14ac:dyDescent="0.2">
      <c r="A11" s="51" t="s">
        <v>236</v>
      </c>
      <c r="B11" s="14"/>
      <c r="C11" s="7">
        <v>393000</v>
      </c>
      <c r="D11" s="33"/>
      <c r="E11" s="27" t="s">
        <v>203</v>
      </c>
      <c r="F11" s="252"/>
      <c r="G11" s="7">
        <v>387000</v>
      </c>
      <c r="H11" s="33"/>
      <c r="I11" s="27" t="s">
        <v>203</v>
      </c>
    </row>
    <row r="12" spans="1:9" ht="11.25" customHeight="1" x14ac:dyDescent="0.2">
      <c r="A12" s="140" t="s">
        <v>237</v>
      </c>
      <c r="B12" s="14"/>
      <c r="C12" s="7">
        <v>20600</v>
      </c>
      <c r="D12" s="26"/>
      <c r="E12" s="27" t="s">
        <v>203</v>
      </c>
      <c r="F12" s="252"/>
      <c r="G12" s="7">
        <v>21900</v>
      </c>
      <c r="H12" s="33"/>
      <c r="I12" s="27" t="s">
        <v>203</v>
      </c>
    </row>
    <row r="13" spans="1:9" ht="11.25" customHeight="1" x14ac:dyDescent="0.2">
      <c r="A13" s="53" t="s">
        <v>279</v>
      </c>
      <c r="B13" s="14"/>
      <c r="C13" s="7"/>
      <c r="D13" s="33"/>
      <c r="E13" s="9"/>
      <c r="F13" s="252"/>
      <c r="G13" s="7"/>
      <c r="H13" s="33"/>
      <c r="I13" s="9"/>
    </row>
    <row r="14" spans="1:9" ht="11.25" customHeight="1" x14ac:dyDescent="0.2">
      <c r="A14" s="140" t="s">
        <v>278</v>
      </c>
      <c r="B14" s="14"/>
      <c r="C14" s="7">
        <v>58900</v>
      </c>
      <c r="D14" s="26" t="s">
        <v>11</v>
      </c>
      <c r="E14" s="64" t="s">
        <v>170</v>
      </c>
      <c r="F14" s="257"/>
      <c r="G14" s="7">
        <v>57000</v>
      </c>
      <c r="H14" s="33"/>
      <c r="I14" s="64" t="s">
        <v>170</v>
      </c>
    </row>
    <row r="15" spans="1:9" ht="11.25" customHeight="1" x14ac:dyDescent="0.2">
      <c r="A15" s="51" t="s">
        <v>236</v>
      </c>
      <c r="B15" s="14"/>
      <c r="C15" s="7">
        <v>92300</v>
      </c>
      <c r="D15" s="33"/>
      <c r="E15" s="27" t="s">
        <v>203</v>
      </c>
      <c r="F15" s="252"/>
      <c r="G15" s="7">
        <v>95000</v>
      </c>
      <c r="H15" s="33"/>
      <c r="I15" s="27" t="s">
        <v>203</v>
      </c>
    </row>
    <row r="16" spans="1:9" ht="11.25" customHeight="1" x14ac:dyDescent="0.2">
      <c r="A16" s="140" t="s">
        <v>237</v>
      </c>
      <c r="B16" s="14"/>
      <c r="C16" s="9">
        <v>12000</v>
      </c>
      <c r="D16" s="26"/>
      <c r="E16" s="27" t="s">
        <v>203</v>
      </c>
      <c r="F16" s="252"/>
      <c r="G16" s="9">
        <v>14600</v>
      </c>
      <c r="H16" s="21"/>
      <c r="I16" s="27" t="s">
        <v>203</v>
      </c>
    </row>
    <row r="17" spans="1:9" ht="11.25" customHeight="1" x14ac:dyDescent="0.2">
      <c r="A17" s="138" t="s">
        <v>280</v>
      </c>
      <c r="B17" s="14"/>
      <c r="C17" s="34"/>
      <c r="D17" s="35"/>
      <c r="E17" s="34"/>
      <c r="F17" s="70"/>
      <c r="G17" s="34"/>
      <c r="H17" s="35"/>
      <c r="I17" s="34"/>
    </row>
    <row r="18" spans="1:9" ht="11.25" customHeight="1" x14ac:dyDescent="0.2">
      <c r="A18" s="146" t="s">
        <v>278</v>
      </c>
      <c r="B18" s="14"/>
      <c r="C18" s="7">
        <v>68800</v>
      </c>
      <c r="D18" s="252" t="s">
        <v>11</v>
      </c>
      <c r="E18" s="7">
        <v>68400</v>
      </c>
      <c r="F18" s="252" t="s">
        <v>11</v>
      </c>
      <c r="G18" s="7">
        <v>71300</v>
      </c>
      <c r="H18" s="22"/>
      <c r="I18" s="7">
        <v>68000</v>
      </c>
    </row>
    <row r="19" spans="1:9" ht="11.25" customHeight="1" x14ac:dyDescent="0.2">
      <c r="A19" s="137" t="s">
        <v>236</v>
      </c>
      <c r="B19" s="14"/>
      <c r="C19" s="7">
        <v>486000</v>
      </c>
      <c r="D19" s="33"/>
      <c r="E19" s="7">
        <v>1260</v>
      </c>
      <c r="F19" s="257"/>
      <c r="G19" s="7">
        <v>482000</v>
      </c>
      <c r="H19" s="33"/>
      <c r="I19" s="7">
        <v>700</v>
      </c>
    </row>
    <row r="20" spans="1:9" ht="11.25" customHeight="1" x14ac:dyDescent="0.2">
      <c r="A20" s="141" t="s">
        <v>237</v>
      </c>
      <c r="B20" s="14"/>
      <c r="C20" s="9">
        <v>32600</v>
      </c>
      <c r="D20" s="22"/>
      <c r="E20" s="9">
        <v>3290</v>
      </c>
      <c r="F20" s="252"/>
      <c r="G20" s="9">
        <v>36600</v>
      </c>
      <c r="H20" s="21"/>
      <c r="I20" s="9">
        <v>3040</v>
      </c>
    </row>
    <row r="21" spans="1:9" ht="11.25" customHeight="1" x14ac:dyDescent="0.2">
      <c r="A21" s="180" t="s">
        <v>281</v>
      </c>
      <c r="B21" s="14"/>
      <c r="C21" s="203"/>
      <c r="D21" s="223"/>
      <c r="E21" s="203"/>
      <c r="F21" s="204"/>
      <c r="G21" s="203"/>
      <c r="H21" s="223"/>
      <c r="I21" s="203"/>
    </row>
    <row r="22" spans="1:9" ht="11.25" customHeight="1" x14ac:dyDescent="0.2">
      <c r="A22" s="109" t="s">
        <v>282</v>
      </c>
      <c r="B22" s="14"/>
      <c r="C22" s="7"/>
      <c r="D22" s="33"/>
      <c r="E22" s="7"/>
      <c r="F22" s="177"/>
      <c r="G22" s="7"/>
      <c r="H22" s="33"/>
      <c r="I22" s="7"/>
    </row>
    <row r="23" spans="1:9" ht="11.25" customHeight="1" x14ac:dyDescent="0.2">
      <c r="A23" s="140" t="s">
        <v>278</v>
      </c>
      <c r="B23" s="14"/>
      <c r="C23" s="10">
        <v>12200</v>
      </c>
      <c r="D23" s="22" t="s">
        <v>11</v>
      </c>
      <c r="E23" s="10">
        <v>1710</v>
      </c>
      <c r="F23" s="257" t="s">
        <v>11</v>
      </c>
      <c r="G23" s="10">
        <v>13000</v>
      </c>
      <c r="H23" s="22"/>
      <c r="I23" s="10">
        <v>1610</v>
      </c>
    </row>
    <row r="24" spans="1:9" ht="11.25" customHeight="1" x14ac:dyDescent="0.2">
      <c r="A24" s="51" t="s">
        <v>204</v>
      </c>
      <c r="B24" s="14"/>
      <c r="C24" s="64" t="s">
        <v>170</v>
      </c>
      <c r="D24" s="33"/>
      <c r="E24" s="27" t="s">
        <v>203</v>
      </c>
      <c r="F24" s="257"/>
      <c r="G24" s="64" t="s">
        <v>170</v>
      </c>
      <c r="H24" s="33"/>
      <c r="I24" s="27" t="s">
        <v>203</v>
      </c>
    </row>
    <row r="25" spans="1:9" ht="11.25" customHeight="1" x14ac:dyDescent="0.2">
      <c r="A25" s="140" t="s">
        <v>237</v>
      </c>
      <c r="B25" s="14"/>
      <c r="C25" s="64" t="s">
        <v>170</v>
      </c>
      <c r="D25" s="33"/>
      <c r="E25" s="27" t="s">
        <v>203</v>
      </c>
      <c r="F25" s="252"/>
      <c r="G25" s="64" t="s">
        <v>170</v>
      </c>
      <c r="H25" s="33"/>
      <c r="I25" s="27" t="s">
        <v>203</v>
      </c>
    </row>
    <row r="26" spans="1:9" ht="11.25" customHeight="1" x14ac:dyDescent="0.2">
      <c r="A26" s="53" t="s">
        <v>283</v>
      </c>
      <c r="B26" s="14"/>
      <c r="C26" s="7"/>
      <c r="D26" s="33"/>
      <c r="E26" s="7"/>
      <c r="F26" s="252"/>
      <c r="G26" s="7"/>
      <c r="H26" s="33"/>
      <c r="I26" s="7"/>
    </row>
    <row r="27" spans="1:9" ht="11.25" customHeight="1" x14ac:dyDescent="0.2">
      <c r="A27" s="140" t="s">
        <v>278</v>
      </c>
      <c r="B27" s="14"/>
      <c r="C27" s="10">
        <v>8730</v>
      </c>
      <c r="D27" s="22" t="s">
        <v>11</v>
      </c>
      <c r="E27" s="7">
        <v>998</v>
      </c>
      <c r="F27" s="82" t="s">
        <v>11</v>
      </c>
      <c r="G27" s="10">
        <v>9070</v>
      </c>
      <c r="H27" s="22"/>
      <c r="I27" s="7">
        <v>628</v>
      </c>
    </row>
    <row r="28" spans="1:9" ht="11.25" customHeight="1" x14ac:dyDescent="0.2">
      <c r="A28" s="51" t="s">
        <v>204</v>
      </c>
      <c r="B28" s="14"/>
      <c r="C28" s="64" t="s">
        <v>170</v>
      </c>
      <c r="D28" s="33"/>
      <c r="E28" s="27" t="s">
        <v>203</v>
      </c>
      <c r="F28" s="257"/>
      <c r="G28" s="64" t="s">
        <v>170</v>
      </c>
      <c r="H28" s="33"/>
      <c r="I28" s="27" t="s">
        <v>203</v>
      </c>
    </row>
    <row r="29" spans="1:9" ht="11.25" customHeight="1" x14ac:dyDescent="0.2">
      <c r="A29" s="140" t="s">
        <v>237</v>
      </c>
      <c r="B29" s="14"/>
      <c r="C29" s="10">
        <v>640</v>
      </c>
      <c r="D29" s="33"/>
      <c r="E29" s="27" t="s">
        <v>203</v>
      </c>
      <c r="F29" s="252"/>
      <c r="G29" s="7">
        <v>739</v>
      </c>
      <c r="H29" s="33"/>
      <c r="I29" s="27" t="s">
        <v>203</v>
      </c>
    </row>
    <row r="30" spans="1:9" ht="11.25" customHeight="1" x14ac:dyDescent="0.2">
      <c r="A30" s="53" t="s">
        <v>284</v>
      </c>
      <c r="B30" s="14"/>
      <c r="C30" s="7">
        <v>65400</v>
      </c>
      <c r="D30" s="22"/>
      <c r="E30" s="7">
        <v>902</v>
      </c>
      <c r="F30" s="257"/>
      <c r="G30" s="7">
        <v>72800</v>
      </c>
      <c r="H30" s="22"/>
      <c r="I30" s="7">
        <v>885</v>
      </c>
    </row>
    <row r="31" spans="1:9" ht="11.25" customHeight="1" x14ac:dyDescent="0.2">
      <c r="A31" s="109" t="s">
        <v>285</v>
      </c>
      <c r="B31" s="14"/>
      <c r="C31" s="64" t="s">
        <v>170</v>
      </c>
      <c r="D31" s="33"/>
      <c r="E31" s="27" t="s">
        <v>203</v>
      </c>
      <c r="F31" s="252"/>
      <c r="G31" s="64" t="s">
        <v>170</v>
      </c>
      <c r="H31" s="33"/>
      <c r="I31" s="27" t="s">
        <v>203</v>
      </c>
    </row>
    <row r="32" spans="1:9" ht="11.25" customHeight="1" x14ac:dyDescent="0.2">
      <c r="A32" s="53" t="s">
        <v>286</v>
      </c>
      <c r="B32" s="14"/>
      <c r="C32" s="7"/>
      <c r="D32" s="33"/>
      <c r="E32" s="7"/>
      <c r="F32" s="252"/>
      <c r="G32" s="7"/>
      <c r="H32" s="33"/>
      <c r="I32" s="7"/>
    </row>
    <row r="33" spans="1:9" ht="11.25" customHeight="1" x14ac:dyDescent="0.2">
      <c r="A33" s="140" t="s">
        <v>278</v>
      </c>
      <c r="B33" s="14"/>
      <c r="C33" s="10">
        <v>15000</v>
      </c>
      <c r="D33" s="22" t="s">
        <v>11</v>
      </c>
      <c r="E33" s="7">
        <v>708</v>
      </c>
      <c r="F33" s="257" t="s">
        <v>11</v>
      </c>
      <c r="G33" s="10">
        <v>16600</v>
      </c>
      <c r="H33" s="22"/>
      <c r="I33" s="7">
        <v>621</v>
      </c>
    </row>
    <row r="34" spans="1:9" ht="11.25" customHeight="1" x14ac:dyDescent="0.2">
      <c r="A34" s="51" t="s">
        <v>237</v>
      </c>
      <c r="B34" s="14"/>
      <c r="C34" s="64" t="s">
        <v>170</v>
      </c>
      <c r="D34" s="33"/>
      <c r="E34" s="27" t="s">
        <v>203</v>
      </c>
      <c r="F34" s="252"/>
      <c r="G34" s="64" t="s">
        <v>170</v>
      </c>
      <c r="H34" s="33"/>
      <c r="I34" s="27" t="s">
        <v>203</v>
      </c>
    </row>
    <row r="35" spans="1:9" ht="11.25" customHeight="1" x14ac:dyDescent="0.2">
      <c r="A35" s="109" t="s">
        <v>287</v>
      </c>
      <c r="B35" s="14"/>
      <c r="C35" s="7"/>
      <c r="D35" s="33"/>
      <c r="E35" s="7"/>
      <c r="F35" s="252"/>
      <c r="G35" s="7"/>
      <c r="H35" s="33"/>
      <c r="I35" s="7"/>
    </row>
    <row r="36" spans="1:9" ht="11.25" customHeight="1" x14ac:dyDescent="0.2">
      <c r="A36" s="51" t="s">
        <v>278</v>
      </c>
      <c r="B36" s="14"/>
      <c r="C36" s="7">
        <v>8570</v>
      </c>
      <c r="D36" s="22" t="s">
        <v>11</v>
      </c>
      <c r="E36" s="7">
        <v>808</v>
      </c>
      <c r="F36" s="22" t="s">
        <v>11</v>
      </c>
      <c r="G36" s="7">
        <v>10100</v>
      </c>
      <c r="H36" s="22"/>
      <c r="I36" s="7">
        <v>1220</v>
      </c>
    </row>
    <row r="37" spans="1:9" ht="11.25" customHeight="1" x14ac:dyDescent="0.2">
      <c r="A37" s="140" t="s">
        <v>288</v>
      </c>
      <c r="B37" s="14"/>
      <c r="C37" s="7">
        <v>408</v>
      </c>
      <c r="D37" s="22"/>
      <c r="E37" s="27" t="s">
        <v>203</v>
      </c>
      <c r="F37" s="22"/>
      <c r="G37" s="7">
        <v>198</v>
      </c>
      <c r="H37" s="22"/>
      <c r="I37" s="27" t="s">
        <v>203</v>
      </c>
    </row>
    <row r="38" spans="1:9" ht="11.25" customHeight="1" x14ac:dyDescent="0.2">
      <c r="A38" s="53" t="s">
        <v>289</v>
      </c>
      <c r="B38" s="14"/>
      <c r="C38" s="7">
        <v>9670</v>
      </c>
      <c r="D38" s="22"/>
      <c r="E38" s="7">
        <v>186</v>
      </c>
      <c r="F38" s="22"/>
      <c r="G38" s="7">
        <v>10900</v>
      </c>
      <c r="H38" s="22"/>
      <c r="I38" s="7">
        <v>171</v>
      </c>
    </row>
    <row r="39" spans="1:9" ht="11.25" customHeight="1" x14ac:dyDescent="0.2">
      <c r="A39" s="224" t="s">
        <v>290</v>
      </c>
      <c r="B39" s="14"/>
      <c r="C39" s="7"/>
      <c r="D39" s="33"/>
      <c r="E39" s="27"/>
      <c r="F39" s="252"/>
      <c r="G39" s="7"/>
      <c r="H39" s="33"/>
      <c r="I39" s="27"/>
    </row>
    <row r="40" spans="1:9" ht="11.25" customHeight="1" x14ac:dyDescent="0.2">
      <c r="A40" s="51" t="s">
        <v>291</v>
      </c>
      <c r="B40" s="14"/>
      <c r="C40" s="7">
        <v>8890</v>
      </c>
      <c r="D40" s="22"/>
      <c r="E40" s="7">
        <v>620</v>
      </c>
      <c r="F40" s="22"/>
      <c r="G40" s="7">
        <v>3460</v>
      </c>
      <c r="H40" s="22"/>
      <c r="I40" s="7">
        <v>477</v>
      </c>
    </row>
    <row r="41" spans="1:9" ht="11.25" customHeight="1" x14ac:dyDescent="0.2">
      <c r="A41" s="109" t="s">
        <v>292</v>
      </c>
      <c r="B41" s="14"/>
      <c r="C41" s="7"/>
      <c r="D41" s="33"/>
      <c r="E41" s="7"/>
      <c r="F41" s="252"/>
      <c r="G41" s="7"/>
      <c r="H41" s="33"/>
      <c r="I41" s="7"/>
    </row>
    <row r="42" spans="1:9" ht="11.25" customHeight="1" x14ac:dyDescent="0.2">
      <c r="A42" s="51" t="s">
        <v>278</v>
      </c>
      <c r="B42" s="14"/>
      <c r="C42" s="44" t="s">
        <v>170</v>
      </c>
      <c r="D42" s="22"/>
      <c r="E42" s="7">
        <v>531</v>
      </c>
      <c r="F42" s="22" t="s">
        <v>11</v>
      </c>
      <c r="G42" s="7" t="s">
        <v>170</v>
      </c>
      <c r="H42" s="22"/>
      <c r="I42" s="7">
        <v>233</v>
      </c>
    </row>
    <row r="43" spans="1:9" ht="11.25" customHeight="1" x14ac:dyDescent="0.2">
      <c r="A43" s="140" t="s">
        <v>288</v>
      </c>
      <c r="B43" s="14"/>
      <c r="C43" s="8" t="s">
        <v>170</v>
      </c>
      <c r="D43" s="36"/>
      <c r="E43" s="27" t="s">
        <v>203</v>
      </c>
      <c r="F43" s="46"/>
      <c r="G43" s="8" t="s">
        <v>170</v>
      </c>
      <c r="H43" s="36"/>
      <c r="I43" s="27" t="s">
        <v>203</v>
      </c>
    </row>
    <row r="44" spans="1:9" ht="11.25" customHeight="1" x14ac:dyDescent="0.2">
      <c r="A44" s="138" t="s">
        <v>293</v>
      </c>
      <c r="B44" s="14"/>
      <c r="C44" s="7"/>
      <c r="D44" s="33"/>
      <c r="E44" s="97"/>
      <c r="F44" s="177"/>
      <c r="G44" s="7"/>
      <c r="H44" s="33"/>
      <c r="I44" s="97"/>
    </row>
    <row r="45" spans="1:9" ht="11.25" customHeight="1" x14ac:dyDescent="0.2">
      <c r="A45" s="141" t="s">
        <v>278</v>
      </c>
      <c r="B45" s="14"/>
      <c r="C45" s="7">
        <v>54100</v>
      </c>
      <c r="D45" s="22" t="s">
        <v>11</v>
      </c>
      <c r="E45" s="7">
        <v>6960</v>
      </c>
      <c r="F45" s="22" t="s">
        <v>11</v>
      </c>
      <c r="G45" s="7">
        <v>58300</v>
      </c>
      <c r="H45" s="22"/>
      <c r="I45" s="7">
        <v>6520</v>
      </c>
    </row>
    <row r="46" spans="1:9" ht="11.25" customHeight="1" x14ac:dyDescent="0.2">
      <c r="A46" s="137" t="s">
        <v>204</v>
      </c>
      <c r="B46" s="14"/>
      <c r="C46" s="7">
        <v>263000</v>
      </c>
      <c r="D46" s="33"/>
      <c r="E46" s="7">
        <v>501</v>
      </c>
      <c r="F46" s="257"/>
      <c r="G46" s="7">
        <v>270000</v>
      </c>
      <c r="H46" s="33"/>
      <c r="I46" s="7">
        <v>385</v>
      </c>
    </row>
    <row r="47" spans="1:9" ht="11.25" customHeight="1" x14ac:dyDescent="0.2">
      <c r="A47" s="141" t="s">
        <v>237</v>
      </c>
      <c r="B47" s="14"/>
      <c r="C47" s="199">
        <v>10300</v>
      </c>
      <c r="D47" s="225"/>
      <c r="E47" s="199">
        <v>1160</v>
      </c>
      <c r="F47" s="225"/>
      <c r="G47" s="198">
        <v>12200</v>
      </c>
      <c r="H47" s="225"/>
      <c r="I47" s="198">
        <v>1110</v>
      </c>
    </row>
    <row r="48" spans="1:9" ht="11.25" customHeight="1" x14ac:dyDescent="0.2">
      <c r="A48" s="142" t="s">
        <v>294</v>
      </c>
      <c r="B48" s="14"/>
      <c r="C48" s="7"/>
      <c r="D48" s="33"/>
      <c r="E48" s="7"/>
      <c r="F48" s="177"/>
      <c r="G48" s="7"/>
      <c r="H48" s="33"/>
      <c r="I48" s="7"/>
    </row>
    <row r="49" spans="1:9" ht="11.25" customHeight="1" x14ac:dyDescent="0.2">
      <c r="A49" s="140" t="s">
        <v>278</v>
      </c>
      <c r="B49" s="14"/>
      <c r="C49" s="7">
        <v>123000</v>
      </c>
      <c r="D49" s="22" t="s">
        <v>11</v>
      </c>
      <c r="E49" s="7">
        <v>75400</v>
      </c>
      <c r="F49" s="257" t="s">
        <v>11</v>
      </c>
      <c r="G49" s="7">
        <v>130000</v>
      </c>
      <c r="H49" s="22"/>
      <c r="I49" s="7">
        <v>74500</v>
      </c>
    </row>
    <row r="50" spans="1:9" ht="11.25" customHeight="1" x14ac:dyDescent="0.2">
      <c r="A50" s="140" t="s">
        <v>236</v>
      </c>
      <c r="B50" s="14"/>
      <c r="C50" s="7">
        <v>749000</v>
      </c>
      <c r="D50" s="7"/>
      <c r="E50" s="7">
        <v>1760</v>
      </c>
      <c r="F50" s="257"/>
      <c r="G50" s="7">
        <v>752000</v>
      </c>
      <c r="H50" s="7"/>
      <c r="I50" s="7">
        <v>1090</v>
      </c>
    </row>
    <row r="51" spans="1:9" ht="11.25" customHeight="1" x14ac:dyDescent="0.2">
      <c r="A51" s="65" t="s">
        <v>237</v>
      </c>
      <c r="B51" s="18"/>
      <c r="C51" s="7">
        <v>42900</v>
      </c>
      <c r="D51" s="28"/>
      <c r="E51" s="7">
        <v>4450</v>
      </c>
      <c r="F51" s="46"/>
      <c r="G51" s="7">
        <v>48700</v>
      </c>
      <c r="H51" s="28"/>
      <c r="I51" s="7">
        <v>4150</v>
      </c>
    </row>
    <row r="52" spans="1:9" ht="22.9" customHeight="1" x14ac:dyDescent="0.2">
      <c r="A52" s="461" t="s">
        <v>603</v>
      </c>
      <c r="B52" s="461"/>
      <c r="C52" s="461"/>
      <c r="D52" s="461"/>
      <c r="E52" s="461"/>
      <c r="F52" s="462"/>
      <c r="G52" s="462"/>
      <c r="H52" s="462"/>
      <c r="I52" s="462"/>
    </row>
    <row r="53" spans="1:9" ht="22.9" customHeight="1" x14ac:dyDescent="0.2">
      <c r="A53" s="427" t="s">
        <v>173</v>
      </c>
      <c r="B53" s="427"/>
      <c r="C53" s="427"/>
      <c r="D53" s="427"/>
      <c r="E53" s="427"/>
      <c r="F53" s="427"/>
      <c r="G53" s="427"/>
      <c r="H53" s="427"/>
      <c r="I53" s="427"/>
    </row>
    <row r="54" spans="1:9" ht="11.25" customHeight="1" x14ac:dyDescent="0.2">
      <c r="A54" s="425" t="s">
        <v>601</v>
      </c>
      <c r="B54" s="425"/>
      <c r="C54" s="425"/>
      <c r="D54" s="425"/>
      <c r="E54" s="425"/>
      <c r="F54" s="425"/>
      <c r="G54" s="425"/>
      <c r="H54" s="425"/>
      <c r="I54" s="425"/>
    </row>
    <row r="55" spans="1:9" ht="11.25" customHeight="1" x14ac:dyDescent="0.2">
      <c r="A55" s="424" t="s">
        <v>602</v>
      </c>
      <c r="B55" s="427"/>
      <c r="C55" s="427"/>
      <c r="D55" s="427"/>
      <c r="E55" s="427"/>
      <c r="F55" s="427"/>
      <c r="G55" s="427"/>
      <c r="H55" s="427"/>
      <c r="I55" s="427"/>
    </row>
    <row r="56" spans="1:9" ht="11.25" customHeight="1" x14ac:dyDescent="0.2">
      <c r="A56" s="425" t="s">
        <v>295</v>
      </c>
      <c r="B56" s="425"/>
      <c r="C56" s="425"/>
      <c r="D56" s="425"/>
      <c r="E56" s="425"/>
      <c r="F56" s="425"/>
      <c r="G56" s="425"/>
      <c r="H56" s="425"/>
      <c r="I56" s="425"/>
    </row>
    <row r="57" spans="1:9" ht="11.25" customHeight="1" x14ac:dyDescent="0.2">
      <c r="I57" s="1" t="s">
        <v>296</v>
      </c>
    </row>
  </sheetData>
  <mergeCells count="12">
    <mergeCell ref="A1:I1"/>
    <mergeCell ref="A2:I2"/>
    <mergeCell ref="A4:I4"/>
    <mergeCell ref="A56:I56"/>
    <mergeCell ref="A53:I53"/>
    <mergeCell ref="A55:I55"/>
    <mergeCell ref="A5:I5"/>
    <mergeCell ref="C6:E6"/>
    <mergeCell ref="G6:I6"/>
    <mergeCell ref="A52:I52"/>
    <mergeCell ref="A3:I3"/>
    <mergeCell ref="A54:I54"/>
  </mergeCells>
  <pageMargins left="0.5" right="0.5" top="0.5" bottom="0.75" header="0.5" footer="0.5"/>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N34"/>
  <sheetViews>
    <sheetView zoomScaleNormal="100" workbookViewId="0">
      <selection sqref="A1:M1"/>
    </sheetView>
  </sheetViews>
  <sheetFormatPr defaultRowHeight="11.25" customHeight="1" x14ac:dyDescent="0.2"/>
  <cols>
    <col min="1" max="1" width="30" style="1" bestFit="1" customWidth="1"/>
    <col min="2" max="2" width="1.7109375" style="1" customWidth="1"/>
    <col min="3" max="3" width="8.28515625" style="1" customWidth="1"/>
    <col min="4" max="4" width="1.7109375" style="1" customWidth="1"/>
    <col min="5" max="5" width="8.28515625" style="1" customWidth="1"/>
    <col min="6" max="6" width="1.7109375" style="1" customWidth="1"/>
    <col min="7" max="7" width="8.28515625" style="1" customWidth="1"/>
    <col min="8" max="8" width="1.7109375" style="1" customWidth="1"/>
    <col min="9" max="9" width="8.28515625" style="1" customWidth="1"/>
    <col min="10" max="10" width="1.7109375" style="1" customWidth="1"/>
    <col min="11" max="11" width="8.28515625" style="1" customWidth="1"/>
    <col min="12" max="12" width="1.7109375" style="1" customWidth="1"/>
    <col min="13" max="13" width="8.28515625" style="1" customWidth="1"/>
    <col min="14" max="235" width="8.7109375" style="1"/>
    <col min="236" max="236" width="30" style="1" bestFit="1" customWidth="1"/>
    <col min="237" max="237" width="1.5703125" style="1" customWidth="1"/>
    <col min="238" max="238" width="6.5703125" style="1" bestFit="1" customWidth="1"/>
    <col min="239" max="239" width="1.5703125" style="1" customWidth="1"/>
    <col min="240" max="240" width="6.5703125" style="1" bestFit="1" customWidth="1"/>
    <col min="241" max="241" width="1.5703125" style="1" customWidth="1"/>
    <col min="242" max="242" width="6.5703125" style="1" bestFit="1" customWidth="1"/>
    <col min="243" max="243" width="1.5703125" style="1" customWidth="1"/>
    <col min="244" max="244" width="6.5703125" style="1" bestFit="1" customWidth="1"/>
    <col min="245" max="245" width="1.5703125" style="1" customWidth="1"/>
    <col min="246" max="246" width="6.5703125" style="1" bestFit="1" customWidth="1"/>
    <col min="247" max="247" width="1.5703125" style="1" customWidth="1"/>
    <col min="248" max="248" width="6.5703125" style="1" bestFit="1" customWidth="1"/>
    <col min="249" max="491" width="8.7109375" style="1"/>
    <col min="492" max="492" width="30" style="1" bestFit="1" customWidth="1"/>
    <col min="493" max="493" width="1.5703125" style="1" customWidth="1"/>
    <col min="494" max="494" width="6.5703125" style="1" bestFit="1" customWidth="1"/>
    <col min="495" max="495" width="1.5703125" style="1" customWidth="1"/>
    <col min="496" max="496" width="6.5703125" style="1" bestFit="1" customWidth="1"/>
    <col min="497" max="497" width="1.5703125" style="1" customWidth="1"/>
    <col min="498" max="498" width="6.5703125" style="1" bestFit="1" customWidth="1"/>
    <col min="499" max="499" width="1.5703125" style="1" customWidth="1"/>
    <col min="500" max="500" width="6.5703125" style="1" bestFit="1" customWidth="1"/>
    <col min="501" max="501" width="1.5703125" style="1" customWidth="1"/>
    <col min="502" max="502" width="6.5703125" style="1" bestFit="1" customWidth="1"/>
    <col min="503" max="503" width="1.5703125" style="1" customWidth="1"/>
    <col min="504" max="504" width="6.5703125" style="1" bestFit="1" customWidth="1"/>
    <col min="505" max="747" width="8.7109375" style="1"/>
    <col min="748" max="748" width="30" style="1" bestFit="1" customWidth="1"/>
    <col min="749" max="749" width="1.5703125" style="1" customWidth="1"/>
    <col min="750" max="750" width="6.5703125" style="1" bestFit="1" customWidth="1"/>
    <col min="751" max="751" width="1.5703125" style="1" customWidth="1"/>
    <col min="752" max="752" width="6.5703125" style="1" bestFit="1" customWidth="1"/>
    <col min="753" max="753" width="1.5703125" style="1" customWidth="1"/>
    <col min="754" max="754" width="6.5703125" style="1" bestFit="1" customWidth="1"/>
    <col min="755" max="755" width="1.5703125" style="1" customWidth="1"/>
    <col min="756" max="756" width="6.5703125" style="1" bestFit="1" customWidth="1"/>
    <col min="757" max="757" width="1.5703125" style="1" customWidth="1"/>
    <col min="758" max="758" width="6.5703125" style="1" bestFit="1" customWidth="1"/>
    <col min="759" max="759" width="1.5703125" style="1" customWidth="1"/>
    <col min="760" max="760" width="6.5703125" style="1" bestFit="1" customWidth="1"/>
    <col min="761" max="1003" width="8.7109375" style="1"/>
    <col min="1004" max="1004" width="30" style="1" bestFit="1" customWidth="1"/>
    <col min="1005" max="1005" width="1.5703125" style="1" customWidth="1"/>
    <col min="1006" max="1006" width="6.5703125" style="1" bestFit="1" customWidth="1"/>
    <col min="1007" max="1007" width="1.5703125" style="1" customWidth="1"/>
    <col min="1008" max="1008" width="6.5703125" style="1" bestFit="1" customWidth="1"/>
    <col min="1009" max="1009" width="1.5703125" style="1" customWidth="1"/>
    <col min="1010" max="1010" width="6.5703125" style="1" bestFit="1" customWidth="1"/>
    <col min="1011" max="1011" width="1.5703125" style="1" customWidth="1"/>
    <col min="1012" max="1012" width="6.5703125" style="1" bestFit="1" customWidth="1"/>
    <col min="1013" max="1013" width="1.5703125" style="1" customWidth="1"/>
    <col min="1014" max="1014" width="6.5703125" style="1" bestFit="1" customWidth="1"/>
    <col min="1015" max="1015" width="1.5703125" style="1" customWidth="1"/>
    <col min="1016" max="1016" width="6.5703125" style="1" bestFit="1" customWidth="1"/>
    <col min="1017" max="1259" width="8.7109375" style="1"/>
    <col min="1260" max="1260" width="30" style="1" bestFit="1" customWidth="1"/>
    <col min="1261" max="1261" width="1.5703125" style="1" customWidth="1"/>
    <col min="1262" max="1262" width="6.5703125" style="1" bestFit="1" customWidth="1"/>
    <col min="1263" max="1263" width="1.5703125" style="1" customWidth="1"/>
    <col min="1264" max="1264" width="6.5703125" style="1" bestFit="1" customWidth="1"/>
    <col min="1265" max="1265" width="1.5703125" style="1" customWidth="1"/>
    <col min="1266" max="1266" width="6.5703125" style="1" bestFit="1" customWidth="1"/>
    <col min="1267" max="1267" width="1.5703125" style="1" customWidth="1"/>
    <col min="1268" max="1268" width="6.5703125" style="1" bestFit="1" customWidth="1"/>
    <col min="1269" max="1269" width="1.5703125" style="1" customWidth="1"/>
    <col min="1270" max="1270" width="6.5703125" style="1" bestFit="1" customWidth="1"/>
    <col min="1271" max="1271" width="1.5703125" style="1" customWidth="1"/>
    <col min="1272" max="1272" width="6.5703125" style="1" bestFit="1" customWidth="1"/>
    <col min="1273" max="1515" width="8.7109375" style="1"/>
    <col min="1516" max="1516" width="30" style="1" bestFit="1" customWidth="1"/>
    <col min="1517" max="1517" width="1.5703125" style="1" customWidth="1"/>
    <col min="1518" max="1518" width="6.5703125" style="1" bestFit="1" customWidth="1"/>
    <col min="1519" max="1519" width="1.5703125" style="1" customWidth="1"/>
    <col min="1520" max="1520" width="6.5703125" style="1" bestFit="1" customWidth="1"/>
    <col min="1521" max="1521" width="1.5703125" style="1" customWidth="1"/>
    <col min="1522" max="1522" width="6.5703125" style="1" bestFit="1" customWidth="1"/>
    <col min="1523" max="1523" width="1.5703125" style="1" customWidth="1"/>
    <col min="1524" max="1524" width="6.5703125" style="1" bestFit="1" customWidth="1"/>
    <col min="1525" max="1525" width="1.5703125" style="1" customWidth="1"/>
    <col min="1526" max="1526" width="6.5703125" style="1" bestFit="1" customWidth="1"/>
    <col min="1527" max="1527" width="1.5703125" style="1" customWidth="1"/>
    <col min="1528" max="1528" width="6.5703125" style="1" bestFit="1" customWidth="1"/>
    <col min="1529" max="1771" width="8.7109375" style="1"/>
    <col min="1772" max="1772" width="30" style="1" bestFit="1" customWidth="1"/>
    <col min="1773" max="1773" width="1.5703125" style="1" customWidth="1"/>
    <col min="1774" max="1774" width="6.5703125" style="1" bestFit="1" customWidth="1"/>
    <col min="1775" max="1775" width="1.5703125" style="1" customWidth="1"/>
    <col min="1776" max="1776" width="6.5703125" style="1" bestFit="1" customWidth="1"/>
    <col min="1777" max="1777" width="1.5703125" style="1" customWidth="1"/>
    <col min="1778" max="1778" width="6.5703125" style="1" bestFit="1" customWidth="1"/>
    <col min="1779" max="1779" width="1.5703125" style="1" customWidth="1"/>
    <col min="1780" max="1780" width="6.5703125" style="1" bestFit="1" customWidth="1"/>
    <col min="1781" max="1781" width="1.5703125" style="1" customWidth="1"/>
    <col min="1782" max="1782" width="6.5703125" style="1" bestFit="1" customWidth="1"/>
    <col min="1783" max="1783" width="1.5703125" style="1" customWidth="1"/>
    <col min="1784" max="1784" width="6.5703125" style="1" bestFit="1" customWidth="1"/>
    <col min="1785" max="2027" width="8.7109375" style="1"/>
    <col min="2028" max="2028" width="30" style="1" bestFit="1" customWidth="1"/>
    <col min="2029" max="2029" width="1.5703125" style="1" customWidth="1"/>
    <col min="2030" max="2030" width="6.5703125" style="1" bestFit="1" customWidth="1"/>
    <col min="2031" max="2031" width="1.5703125" style="1" customWidth="1"/>
    <col min="2032" max="2032" width="6.5703125" style="1" bestFit="1" customWidth="1"/>
    <col min="2033" max="2033" width="1.5703125" style="1" customWidth="1"/>
    <col min="2034" max="2034" width="6.5703125" style="1" bestFit="1" customWidth="1"/>
    <col min="2035" max="2035" width="1.5703125" style="1" customWidth="1"/>
    <col min="2036" max="2036" width="6.5703125" style="1" bestFit="1" customWidth="1"/>
    <col min="2037" max="2037" width="1.5703125" style="1" customWidth="1"/>
    <col min="2038" max="2038" width="6.5703125" style="1" bestFit="1" customWidth="1"/>
    <col min="2039" max="2039" width="1.5703125" style="1" customWidth="1"/>
    <col min="2040" max="2040" width="6.5703125" style="1" bestFit="1" customWidth="1"/>
    <col min="2041" max="2283" width="8.7109375" style="1"/>
    <col min="2284" max="2284" width="30" style="1" bestFit="1" customWidth="1"/>
    <col min="2285" max="2285" width="1.5703125" style="1" customWidth="1"/>
    <col min="2286" max="2286" width="6.5703125" style="1" bestFit="1" customWidth="1"/>
    <col min="2287" max="2287" width="1.5703125" style="1" customWidth="1"/>
    <col min="2288" max="2288" width="6.5703125" style="1" bestFit="1" customWidth="1"/>
    <col min="2289" max="2289" width="1.5703125" style="1" customWidth="1"/>
    <col min="2290" max="2290" width="6.5703125" style="1" bestFit="1" customWidth="1"/>
    <col min="2291" max="2291" width="1.5703125" style="1" customWidth="1"/>
    <col min="2292" max="2292" width="6.5703125" style="1" bestFit="1" customWidth="1"/>
    <col min="2293" max="2293" width="1.5703125" style="1" customWidth="1"/>
    <col min="2294" max="2294" width="6.5703125" style="1" bestFit="1" customWidth="1"/>
    <col min="2295" max="2295" width="1.5703125" style="1" customWidth="1"/>
    <col min="2296" max="2296" width="6.5703125" style="1" bestFit="1" customWidth="1"/>
    <col min="2297" max="2539" width="8.7109375" style="1"/>
    <col min="2540" max="2540" width="30" style="1" bestFit="1" customWidth="1"/>
    <col min="2541" max="2541" width="1.5703125" style="1" customWidth="1"/>
    <col min="2542" max="2542" width="6.5703125" style="1" bestFit="1" customWidth="1"/>
    <col min="2543" max="2543" width="1.5703125" style="1" customWidth="1"/>
    <col min="2544" max="2544" width="6.5703125" style="1" bestFit="1" customWidth="1"/>
    <col min="2545" max="2545" width="1.5703125" style="1" customWidth="1"/>
    <col min="2546" max="2546" width="6.5703125" style="1" bestFit="1" customWidth="1"/>
    <col min="2547" max="2547" width="1.5703125" style="1" customWidth="1"/>
    <col min="2548" max="2548" width="6.5703125" style="1" bestFit="1" customWidth="1"/>
    <col min="2549" max="2549" width="1.5703125" style="1" customWidth="1"/>
    <col min="2550" max="2550" width="6.5703125" style="1" bestFit="1" customWidth="1"/>
    <col min="2551" max="2551" width="1.5703125" style="1" customWidth="1"/>
    <col min="2552" max="2552" width="6.5703125" style="1" bestFit="1" customWidth="1"/>
    <col min="2553" max="2795" width="8.7109375" style="1"/>
    <col min="2796" max="2796" width="30" style="1" bestFit="1" customWidth="1"/>
    <col min="2797" max="2797" width="1.5703125" style="1" customWidth="1"/>
    <col min="2798" max="2798" width="6.5703125" style="1" bestFit="1" customWidth="1"/>
    <col min="2799" max="2799" width="1.5703125" style="1" customWidth="1"/>
    <col min="2800" max="2800" width="6.5703125" style="1" bestFit="1" customWidth="1"/>
    <col min="2801" max="2801" width="1.5703125" style="1" customWidth="1"/>
    <col min="2802" max="2802" width="6.5703125" style="1" bestFit="1" customWidth="1"/>
    <col min="2803" max="2803" width="1.5703125" style="1" customWidth="1"/>
    <col min="2804" max="2804" width="6.5703125" style="1" bestFit="1" customWidth="1"/>
    <col min="2805" max="2805" width="1.5703125" style="1" customWidth="1"/>
    <col min="2806" max="2806" width="6.5703125" style="1" bestFit="1" customWidth="1"/>
    <col min="2807" max="2807" width="1.5703125" style="1" customWidth="1"/>
    <col min="2808" max="2808" width="6.5703125" style="1" bestFit="1" customWidth="1"/>
    <col min="2809" max="3051" width="8.7109375" style="1"/>
    <col min="3052" max="3052" width="30" style="1" bestFit="1" customWidth="1"/>
    <col min="3053" max="3053" width="1.5703125" style="1" customWidth="1"/>
    <col min="3054" max="3054" width="6.5703125" style="1" bestFit="1" customWidth="1"/>
    <col min="3055" max="3055" width="1.5703125" style="1" customWidth="1"/>
    <col min="3056" max="3056" width="6.5703125" style="1" bestFit="1" customWidth="1"/>
    <col min="3057" max="3057" width="1.5703125" style="1" customWidth="1"/>
    <col min="3058" max="3058" width="6.5703125" style="1" bestFit="1" customWidth="1"/>
    <col min="3059" max="3059" width="1.5703125" style="1" customWidth="1"/>
    <col min="3060" max="3060" width="6.5703125" style="1" bestFit="1" customWidth="1"/>
    <col min="3061" max="3061" width="1.5703125" style="1" customWidth="1"/>
    <col min="3062" max="3062" width="6.5703125" style="1" bestFit="1" customWidth="1"/>
    <col min="3063" max="3063" width="1.5703125" style="1" customWidth="1"/>
    <col min="3064" max="3064" width="6.5703125" style="1" bestFit="1" customWidth="1"/>
    <col min="3065" max="3307" width="8.7109375" style="1"/>
    <col min="3308" max="3308" width="30" style="1" bestFit="1" customWidth="1"/>
    <col min="3309" max="3309" width="1.5703125" style="1" customWidth="1"/>
    <col min="3310" max="3310" width="6.5703125" style="1" bestFit="1" customWidth="1"/>
    <col min="3311" max="3311" width="1.5703125" style="1" customWidth="1"/>
    <col min="3312" max="3312" width="6.5703125" style="1" bestFit="1" customWidth="1"/>
    <col min="3313" max="3313" width="1.5703125" style="1" customWidth="1"/>
    <col min="3314" max="3314" width="6.5703125" style="1" bestFit="1" customWidth="1"/>
    <col min="3315" max="3315" width="1.5703125" style="1" customWidth="1"/>
    <col min="3316" max="3316" width="6.5703125" style="1" bestFit="1" customWidth="1"/>
    <col min="3317" max="3317" width="1.5703125" style="1" customWidth="1"/>
    <col min="3318" max="3318" width="6.5703125" style="1" bestFit="1" customWidth="1"/>
    <col min="3319" max="3319" width="1.5703125" style="1" customWidth="1"/>
    <col min="3320" max="3320" width="6.5703125" style="1" bestFit="1" customWidth="1"/>
    <col min="3321" max="3563" width="8.7109375" style="1"/>
    <col min="3564" max="3564" width="30" style="1" bestFit="1" customWidth="1"/>
    <col min="3565" max="3565" width="1.5703125" style="1" customWidth="1"/>
    <col min="3566" max="3566" width="6.5703125" style="1" bestFit="1" customWidth="1"/>
    <col min="3567" max="3567" width="1.5703125" style="1" customWidth="1"/>
    <col min="3568" max="3568" width="6.5703125" style="1" bestFit="1" customWidth="1"/>
    <col min="3569" max="3569" width="1.5703125" style="1" customWidth="1"/>
    <col min="3570" max="3570" width="6.5703125" style="1" bestFit="1" customWidth="1"/>
    <col min="3571" max="3571" width="1.5703125" style="1" customWidth="1"/>
    <col min="3572" max="3572" width="6.5703125" style="1" bestFit="1" customWidth="1"/>
    <col min="3573" max="3573" width="1.5703125" style="1" customWidth="1"/>
    <col min="3574" max="3574" width="6.5703125" style="1" bestFit="1" customWidth="1"/>
    <col min="3575" max="3575" width="1.5703125" style="1" customWidth="1"/>
    <col min="3576" max="3576" width="6.5703125" style="1" bestFit="1" customWidth="1"/>
    <col min="3577" max="3819" width="8.7109375" style="1"/>
    <col min="3820" max="3820" width="30" style="1" bestFit="1" customWidth="1"/>
    <col min="3821" max="3821" width="1.5703125" style="1" customWidth="1"/>
    <col min="3822" max="3822" width="6.5703125" style="1" bestFit="1" customWidth="1"/>
    <col min="3823" max="3823" width="1.5703125" style="1" customWidth="1"/>
    <col min="3824" max="3824" width="6.5703125" style="1" bestFit="1" customWidth="1"/>
    <col min="3825" max="3825" width="1.5703125" style="1" customWidth="1"/>
    <col min="3826" max="3826" width="6.5703125" style="1" bestFit="1" customWidth="1"/>
    <col min="3827" max="3827" width="1.5703125" style="1" customWidth="1"/>
    <col min="3828" max="3828" width="6.5703125" style="1" bestFit="1" customWidth="1"/>
    <col min="3829" max="3829" width="1.5703125" style="1" customWidth="1"/>
    <col min="3830" max="3830" width="6.5703125" style="1" bestFit="1" customWidth="1"/>
    <col min="3831" max="3831" width="1.5703125" style="1" customWidth="1"/>
    <col min="3832" max="3832" width="6.5703125" style="1" bestFit="1" customWidth="1"/>
    <col min="3833" max="4075" width="8.7109375" style="1"/>
    <col min="4076" max="4076" width="30" style="1" bestFit="1" customWidth="1"/>
    <col min="4077" max="4077" width="1.5703125" style="1" customWidth="1"/>
    <col min="4078" max="4078" width="6.5703125" style="1" bestFit="1" customWidth="1"/>
    <col min="4079" max="4079" width="1.5703125" style="1" customWidth="1"/>
    <col min="4080" max="4080" width="6.5703125" style="1" bestFit="1" customWidth="1"/>
    <col min="4081" max="4081" width="1.5703125" style="1" customWidth="1"/>
    <col min="4082" max="4082" width="6.5703125" style="1" bestFit="1" customWidth="1"/>
    <col min="4083" max="4083" width="1.5703125" style="1" customWidth="1"/>
    <col min="4084" max="4084" width="6.5703125" style="1" bestFit="1" customWidth="1"/>
    <col min="4085" max="4085" width="1.5703125" style="1" customWidth="1"/>
    <col min="4086" max="4086" width="6.5703125" style="1" bestFit="1" customWidth="1"/>
    <col min="4087" max="4087" width="1.5703125" style="1" customWidth="1"/>
    <col min="4088" max="4088" width="6.5703125" style="1" bestFit="1" customWidth="1"/>
    <col min="4089" max="4331" width="8.7109375" style="1"/>
    <col min="4332" max="4332" width="30" style="1" bestFit="1" customWidth="1"/>
    <col min="4333" max="4333" width="1.5703125" style="1" customWidth="1"/>
    <col min="4334" max="4334" width="6.5703125" style="1" bestFit="1" customWidth="1"/>
    <col min="4335" max="4335" width="1.5703125" style="1" customWidth="1"/>
    <col min="4336" max="4336" width="6.5703125" style="1" bestFit="1" customWidth="1"/>
    <col min="4337" max="4337" width="1.5703125" style="1" customWidth="1"/>
    <col min="4338" max="4338" width="6.5703125" style="1" bestFit="1" customWidth="1"/>
    <col min="4339" max="4339" width="1.5703125" style="1" customWidth="1"/>
    <col min="4340" max="4340" width="6.5703125" style="1" bestFit="1" customWidth="1"/>
    <col min="4341" max="4341" width="1.5703125" style="1" customWidth="1"/>
    <col min="4342" max="4342" width="6.5703125" style="1" bestFit="1" customWidth="1"/>
    <col min="4343" max="4343" width="1.5703125" style="1" customWidth="1"/>
    <col min="4344" max="4344" width="6.5703125" style="1" bestFit="1" customWidth="1"/>
    <col min="4345" max="4587" width="8.7109375" style="1"/>
    <col min="4588" max="4588" width="30" style="1" bestFit="1" customWidth="1"/>
    <col min="4589" max="4589" width="1.5703125" style="1" customWidth="1"/>
    <col min="4590" max="4590" width="6.5703125" style="1" bestFit="1" customWidth="1"/>
    <col min="4591" max="4591" width="1.5703125" style="1" customWidth="1"/>
    <col min="4592" max="4592" width="6.5703125" style="1" bestFit="1" customWidth="1"/>
    <col min="4593" max="4593" width="1.5703125" style="1" customWidth="1"/>
    <col min="4594" max="4594" width="6.5703125" style="1" bestFit="1" customWidth="1"/>
    <col min="4595" max="4595" width="1.5703125" style="1" customWidth="1"/>
    <col min="4596" max="4596" width="6.5703125" style="1" bestFit="1" customWidth="1"/>
    <col min="4597" max="4597" width="1.5703125" style="1" customWidth="1"/>
    <col min="4598" max="4598" width="6.5703125" style="1" bestFit="1" customWidth="1"/>
    <col min="4599" max="4599" width="1.5703125" style="1" customWidth="1"/>
    <col min="4600" max="4600" width="6.5703125" style="1" bestFit="1" customWidth="1"/>
    <col min="4601" max="4843" width="8.7109375" style="1"/>
    <col min="4844" max="4844" width="30" style="1" bestFit="1" customWidth="1"/>
    <col min="4845" max="4845" width="1.5703125" style="1" customWidth="1"/>
    <col min="4846" max="4846" width="6.5703125" style="1" bestFit="1" customWidth="1"/>
    <col min="4847" max="4847" width="1.5703125" style="1" customWidth="1"/>
    <col min="4848" max="4848" width="6.5703125" style="1" bestFit="1" customWidth="1"/>
    <col min="4849" max="4849" width="1.5703125" style="1" customWidth="1"/>
    <col min="4850" max="4850" width="6.5703125" style="1" bestFit="1" customWidth="1"/>
    <col min="4851" max="4851" width="1.5703125" style="1" customWidth="1"/>
    <col min="4852" max="4852" width="6.5703125" style="1" bestFit="1" customWidth="1"/>
    <col min="4853" max="4853" width="1.5703125" style="1" customWidth="1"/>
    <col min="4854" max="4854" width="6.5703125" style="1" bestFit="1" customWidth="1"/>
    <col min="4855" max="4855" width="1.5703125" style="1" customWidth="1"/>
    <col min="4856" max="4856" width="6.5703125" style="1" bestFit="1" customWidth="1"/>
    <col min="4857" max="5099" width="8.7109375" style="1"/>
    <col min="5100" max="5100" width="30" style="1" bestFit="1" customWidth="1"/>
    <col min="5101" max="5101" width="1.5703125" style="1" customWidth="1"/>
    <col min="5102" max="5102" width="6.5703125" style="1" bestFit="1" customWidth="1"/>
    <col min="5103" max="5103" width="1.5703125" style="1" customWidth="1"/>
    <col min="5104" max="5104" width="6.5703125" style="1" bestFit="1" customWidth="1"/>
    <col min="5105" max="5105" width="1.5703125" style="1" customWidth="1"/>
    <col min="5106" max="5106" width="6.5703125" style="1" bestFit="1" customWidth="1"/>
    <col min="5107" max="5107" width="1.5703125" style="1" customWidth="1"/>
    <col min="5108" max="5108" width="6.5703125" style="1" bestFit="1" customWidth="1"/>
    <col min="5109" max="5109" width="1.5703125" style="1" customWidth="1"/>
    <col min="5110" max="5110" width="6.5703125" style="1" bestFit="1" customWidth="1"/>
    <col min="5111" max="5111" width="1.5703125" style="1" customWidth="1"/>
    <col min="5112" max="5112" width="6.5703125" style="1" bestFit="1" customWidth="1"/>
    <col min="5113" max="5355" width="8.7109375" style="1"/>
    <col min="5356" max="5356" width="30" style="1" bestFit="1" customWidth="1"/>
    <col min="5357" max="5357" width="1.5703125" style="1" customWidth="1"/>
    <col min="5358" max="5358" width="6.5703125" style="1" bestFit="1" customWidth="1"/>
    <col min="5359" max="5359" width="1.5703125" style="1" customWidth="1"/>
    <col min="5360" max="5360" width="6.5703125" style="1" bestFit="1" customWidth="1"/>
    <col min="5361" max="5361" width="1.5703125" style="1" customWidth="1"/>
    <col min="5362" max="5362" width="6.5703125" style="1" bestFit="1" customWidth="1"/>
    <col min="5363" max="5363" width="1.5703125" style="1" customWidth="1"/>
    <col min="5364" max="5364" width="6.5703125" style="1" bestFit="1" customWidth="1"/>
    <col min="5365" max="5365" width="1.5703125" style="1" customWidth="1"/>
    <col min="5366" max="5366" width="6.5703125" style="1" bestFit="1" customWidth="1"/>
    <col min="5367" max="5367" width="1.5703125" style="1" customWidth="1"/>
    <col min="5368" max="5368" width="6.5703125" style="1" bestFit="1" customWidth="1"/>
    <col min="5369" max="5611" width="8.7109375" style="1"/>
    <col min="5612" max="5612" width="30" style="1" bestFit="1" customWidth="1"/>
    <col min="5613" max="5613" width="1.5703125" style="1" customWidth="1"/>
    <col min="5614" max="5614" width="6.5703125" style="1" bestFit="1" customWidth="1"/>
    <col min="5615" max="5615" width="1.5703125" style="1" customWidth="1"/>
    <col min="5616" max="5616" width="6.5703125" style="1" bestFit="1" customWidth="1"/>
    <col min="5617" max="5617" width="1.5703125" style="1" customWidth="1"/>
    <col min="5618" max="5618" width="6.5703125" style="1" bestFit="1" customWidth="1"/>
    <col min="5619" max="5619" width="1.5703125" style="1" customWidth="1"/>
    <col min="5620" max="5620" width="6.5703125" style="1" bestFit="1" customWidth="1"/>
    <col min="5621" max="5621" width="1.5703125" style="1" customWidth="1"/>
    <col min="5622" max="5622" width="6.5703125" style="1" bestFit="1" customWidth="1"/>
    <col min="5623" max="5623" width="1.5703125" style="1" customWidth="1"/>
    <col min="5624" max="5624" width="6.5703125" style="1" bestFit="1" customWidth="1"/>
    <col min="5625" max="5867" width="8.7109375" style="1"/>
    <col min="5868" max="5868" width="30" style="1" bestFit="1" customWidth="1"/>
    <col min="5869" max="5869" width="1.5703125" style="1" customWidth="1"/>
    <col min="5870" max="5870" width="6.5703125" style="1" bestFit="1" customWidth="1"/>
    <col min="5871" max="5871" width="1.5703125" style="1" customWidth="1"/>
    <col min="5872" max="5872" width="6.5703125" style="1" bestFit="1" customWidth="1"/>
    <col min="5873" max="5873" width="1.5703125" style="1" customWidth="1"/>
    <col min="5874" max="5874" width="6.5703125" style="1" bestFit="1" customWidth="1"/>
    <col min="5875" max="5875" width="1.5703125" style="1" customWidth="1"/>
    <col min="5876" max="5876" width="6.5703125" style="1" bestFit="1" customWidth="1"/>
    <col min="5877" max="5877" width="1.5703125" style="1" customWidth="1"/>
    <col min="5878" max="5878" width="6.5703125" style="1" bestFit="1" customWidth="1"/>
    <col min="5879" max="5879" width="1.5703125" style="1" customWidth="1"/>
    <col min="5880" max="5880" width="6.5703125" style="1" bestFit="1" customWidth="1"/>
    <col min="5881" max="6123" width="8.7109375" style="1"/>
    <col min="6124" max="6124" width="30" style="1" bestFit="1" customWidth="1"/>
    <col min="6125" max="6125" width="1.5703125" style="1" customWidth="1"/>
    <col min="6126" max="6126" width="6.5703125" style="1" bestFit="1" customWidth="1"/>
    <col min="6127" max="6127" width="1.5703125" style="1" customWidth="1"/>
    <col min="6128" max="6128" width="6.5703125" style="1" bestFit="1" customWidth="1"/>
    <col min="6129" max="6129" width="1.5703125" style="1" customWidth="1"/>
    <col min="6130" max="6130" width="6.5703125" style="1" bestFit="1" customWidth="1"/>
    <col min="6131" max="6131" width="1.5703125" style="1" customWidth="1"/>
    <col min="6132" max="6132" width="6.5703125" style="1" bestFit="1" customWidth="1"/>
    <col min="6133" max="6133" width="1.5703125" style="1" customWidth="1"/>
    <col min="6134" max="6134" width="6.5703125" style="1" bestFit="1" customWidth="1"/>
    <col min="6135" max="6135" width="1.5703125" style="1" customWidth="1"/>
    <col min="6136" max="6136" width="6.5703125" style="1" bestFit="1" customWidth="1"/>
    <col min="6137" max="6379" width="8.7109375" style="1"/>
    <col min="6380" max="6380" width="30" style="1" bestFit="1" customWidth="1"/>
    <col min="6381" max="6381" width="1.5703125" style="1" customWidth="1"/>
    <col min="6382" max="6382" width="6.5703125" style="1" bestFit="1" customWidth="1"/>
    <col min="6383" max="6383" width="1.5703125" style="1" customWidth="1"/>
    <col min="6384" max="6384" width="6.5703125" style="1" bestFit="1" customWidth="1"/>
    <col min="6385" max="6385" width="1.5703125" style="1" customWidth="1"/>
    <col min="6386" max="6386" width="6.5703125" style="1" bestFit="1" customWidth="1"/>
    <col min="6387" max="6387" width="1.5703125" style="1" customWidth="1"/>
    <col min="6388" max="6388" width="6.5703125" style="1" bestFit="1" customWidth="1"/>
    <col min="6389" max="6389" width="1.5703125" style="1" customWidth="1"/>
    <col min="6390" max="6390" width="6.5703125" style="1" bestFit="1" customWidth="1"/>
    <col min="6391" max="6391" width="1.5703125" style="1" customWidth="1"/>
    <col min="6392" max="6392" width="6.5703125" style="1" bestFit="1" customWidth="1"/>
    <col min="6393" max="6635" width="8.7109375" style="1"/>
    <col min="6636" max="6636" width="30" style="1" bestFit="1" customWidth="1"/>
    <col min="6637" max="6637" width="1.5703125" style="1" customWidth="1"/>
    <col min="6638" max="6638" width="6.5703125" style="1" bestFit="1" customWidth="1"/>
    <col min="6639" max="6639" width="1.5703125" style="1" customWidth="1"/>
    <col min="6640" max="6640" width="6.5703125" style="1" bestFit="1" customWidth="1"/>
    <col min="6641" max="6641" width="1.5703125" style="1" customWidth="1"/>
    <col min="6642" max="6642" width="6.5703125" style="1" bestFit="1" customWidth="1"/>
    <col min="6643" max="6643" width="1.5703125" style="1" customWidth="1"/>
    <col min="6644" max="6644" width="6.5703125" style="1" bestFit="1" customWidth="1"/>
    <col min="6645" max="6645" width="1.5703125" style="1" customWidth="1"/>
    <col min="6646" max="6646" width="6.5703125" style="1" bestFit="1" customWidth="1"/>
    <col min="6647" max="6647" width="1.5703125" style="1" customWidth="1"/>
    <col min="6648" max="6648" width="6.5703125" style="1" bestFit="1" customWidth="1"/>
    <col min="6649" max="6891" width="8.7109375" style="1"/>
    <col min="6892" max="6892" width="30" style="1" bestFit="1" customWidth="1"/>
    <col min="6893" max="6893" width="1.5703125" style="1" customWidth="1"/>
    <col min="6894" max="6894" width="6.5703125" style="1" bestFit="1" customWidth="1"/>
    <col min="6895" max="6895" width="1.5703125" style="1" customWidth="1"/>
    <col min="6896" max="6896" width="6.5703125" style="1" bestFit="1" customWidth="1"/>
    <col min="6897" max="6897" width="1.5703125" style="1" customWidth="1"/>
    <col min="6898" max="6898" width="6.5703125" style="1" bestFit="1" customWidth="1"/>
    <col min="6899" max="6899" width="1.5703125" style="1" customWidth="1"/>
    <col min="6900" max="6900" width="6.5703125" style="1" bestFit="1" customWidth="1"/>
    <col min="6901" max="6901" width="1.5703125" style="1" customWidth="1"/>
    <col min="6902" max="6902" width="6.5703125" style="1" bestFit="1" customWidth="1"/>
    <col min="6903" max="6903" width="1.5703125" style="1" customWidth="1"/>
    <col min="6904" max="6904" width="6.5703125" style="1" bestFit="1" customWidth="1"/>
    <col min="6905" max="7147" width="8.7109375" style="1"/>
    <col min="7148" max="7148" width="30" style="1" bestFit="1" customWidth="1"/>
    <col min="7149" max="7149" width="1.5703125" style="1" customWidth="1"/>
    <col min="7150" max="7150" width="6.5703125" style="1" bestFit="1" customWidth="1"/>
    <col min="7151" max="7151" width="1.5703125" style="1" customWidth="1"/>
    <col min="7152" max="7152" width="6.5703125" style="1" bestFit="1" customWidth="1"/>
    <col min="7153" max="7153" width="1.5703125" style="1" customWidth="1"/>
    <col min="7154" max="7154" width="6.5703125" style="1" bestFit="1" customWidth="1"/>
    <col min="7155" max="7155" width="1.5703125" style="1" customWidth="1"/>
    <col min="7156" max="7156" width="6.5703125" style="1" bestFit="1" customWidth="1"/>
    <col min="7157" max="7157" width="1.5703125" style="1" customWidth="1"/>
    <col min="7158" max="7158" width="6.5703125" style="1" bestFit="1" customWidth="1"/>
    <col min="7159" max="7159" width="1.5703125" style="1" customWidth="1"/>
    <col min="7160" max="7160" width="6.5703125" style="1" bestFit="1" customWidth="1"/>
    <col min="7161" max="7403" width="8.7109375" style="1"/>
    <col min="7404" max="7404" width="30" style="1" bestFit="1" customWidth="1"/>
    <col min="7405" max="7405" width="1.5703125" style="1" customWidth="1"/>
    <col min="7406" max="7406" width="6.5703125" style="1" bestFit="1" customWidth="1"/>
    <col min="7407" max="7407" width="1.5703125" style="1" customWidth="1"/>
    <col min="7408" max="7408" width="6.5703125" style="1" bestFit="1" customWidth="1"/>
    <col min="7409" max="7409" width="1.5703125" style="1" customWidth="1"/>
    <col min="7410" max="7410" width="6.5703125" style="1" bestFit="1" customWidth="1"/>
    <col min="7411" max="7411" width="1.5703125" style="1" customWidth="1"/>
    <col min="7412" max="7412" width="6.5703125" style="1" bestFit="1" customWidth="1"/>
    <col min="7413" max="7413" width="1.5703125" style="1" customWidth="1"/>
    <col min="7414" max="7414" width="6.5703125" style="1" bestFit="1" customWidth="1"/>
    <col min="7415" max="7415" width="1.5703125" style="1" customWidth="1"/>
    <col min="7416" max="7416" width="6.5703125" style="1" bestFit="1" customWidth="1"/>
    <col min="7417" max="7659" width="8.7109375" style="1"/>
    <col min="7660" max="7660" width="30" style="1" bestFit="1" customWidth="1"/>
    <col min="7661" max="7661" width="1.5703125" style="1" customWidth="1"/>
    <col min="7662" max="7662" width="6.5703125" style="1" bestFit="1" customWidth="1"/>
    <col min="7663" max="7663" width="1.5703125" style="1" customWidth="1"/>
    <col min="7664" max="7664" width="6.5703125" style="1" bestFit="1" customWidth="1"/>
    <col min="7665" max="7665" width="1.5703125" style="1" customWidth="1"/>
    <col min="7666" max="7666" width="6.5703125" style="1" bestFit="1" customWidth="1"/>
    <col min="7667" max="7667" width="1.5703125" style="1" customWidth="1"/>
    <col min="7668" max="7668" width="6.5703125" style="1" bestFit="1" customWidth="1"/>
    <col min="7669" max="7669" width="1.5703125" style="1" customWidth="1"/>
    <col min="7670" max="7670" width="6.5703125" style="1" bestFit="1" customWidth="1"/>
    <col min="7671" max="7671" width="1.5703125" style="1" customWidth="1"/>
    <col min="7672" max="7672" width="6.5703125" style="1" bestFit="1" customWidth="1"/>
    <col min="7673" max="7915" width="8.7109375" style="1"/>
    <col min="7916" max="7916" width="30" style="1" bestFit="1" customWidth="1"/>
    <col min="7917" max="7917" width="1.5703125" style="1" customWidth="1"/>
    <col min="7918" max="7918" width="6.5703125" style="1" bestFit="1" customWidth="1"/>
    <col min="7919" max="7919" width="1.5703125" style="1" customWidth="1"/>
    <col min="7920" max="7920" width="6.5703125" style="1" bestFit="1" customWidth="1"/>
    <col min="7921" max="7921" width="1.5703125" style="1" customWidth="1"/>
    <col min="7922" max="7922" width="6.5703125" style="1" bestFit="1" customWidth="1"/>
    <col min="7923" max="7923" width="1.5703125" style="1" customWidth="1"/>
    <col min="7924" max="7924" width="6.5703125" style="1" bestFit="1" customWidth="1"/>
    <col min="7925" max="7925" width="1.5703125" style="1" customWidth="1"/>
    <col min="7926" max="7926" width="6.5703125" style="1" bestFit="1" customWidth="1"/>
    <col min="7927" max="7927" width="1.5703125" style="1" customWidth="1"/>
    <col min="7928" max="7928" width="6.5703125" style="1" bestFit="1" customWidth="1"/>
    <col min="7929" max="8171" width="8.7109375" style="1"/>
    <col min="8172" max="8172" width="30" style="1" bestFit="1" customWidth="1"/>
    <col min="8173" max="8173" width="1.5703125" style="1" customWidth="1"/>
    <col min="8174" max="8174" width="6.5703125" style="1" bestFit="1" customWidth="1"/>
    <col min="8175" max="8175" width="1.5703125" style="1" customWidth="1"/>
    <col min="8176" max="8176" width="6.5703125" style="1" bestFit="1" customWidth="1"/>
    <col min="8177" max="8177" width="1.5703125" style="1" customWidth="1"/>
    <col min="8178" max="8178" width="6.5703125" style="1" bestFit="1" customWidth="1"/>
    <col min="8179" max="8179" width="1.5703125" style="1" customWidth="1"/>
    <col min="8180" max="8180" width="6.5703125" style="1" bestFit="1" customWidth="1"/>
    <col min="8181" max="8181" width="1.5703125" style="1" customWidth="1"/>
    <col min="8182" max="8182" width="6.5703125" style="1" bestFit="1" customWidth="1"/>
    <col min="8183" max="8183" width="1.5703125" style="1" customWidth="1"/>
    <col min="8184" max="8184" width="6.5703125" style="1" bestFit="1" customWidth="1"/>
    <col min="8185" max="8427" width="8.7109375" style="1"/>
    <col min="8428" max="8428" width="30" style="1" bestFit="1" customWidth="1"/>
    <col min="8429" max="8429" width="1.5703125" style="1" customWidth="1"/>
    <col min="8430" max="8430" width="6.5703125" style="1" bestFit="1" customWidth="1"/>
    <col min="8431" max="8431" width="1.5703125" style="1" customWidth="1"/>
    <col min="8432" max="8432" width="6.5703125" style="1" bestFit="1" customWidth="1"/>
    <col min="8433" max="8433" width="1.5703125" style="1" customWidth="1"/>
    <col min="8434" max="8434" width="6.5703125" style="1" bestFit="1" customWidth="1"/>
    <col min="8435" max="8435" width="1.5703125" style="1" customWidth="1"/>
    <col min="8436" max="8436" width="6.5703125" style="1" bestFit="1" customWidth="1"/>
    <col min="8437" max="8437" width="1.5703125" style="1" customWidth="1"/>
    <col min="8438" max="8438" width="6.5703125" style="1" bestFit="1" customWidth="1"/>
    <col min="8439" max="8439" width="1.5703125" style="1" customWidth="1"/>
    <col min="8440" max="8440" width="6.5703125" style="1" bestFit="1" customWidth="1"/>
    <col min="8441" max="8683" width="8.7109375" style="1"/>
    <col min="8684" max="8684" width="30" style="1" bestFit="1" customWidth="1"/>
    <col min="8685" max="8685" width="1.5703125" style="1" customWidth="1"/>
    <col min="8686" max="8686" width="6.5703125" style="1" bestFit="1" customWidth="1"/>
    <col min="8687" max="8687" width="1.5703125" style="1" customWidth="1"/>
    <col min="8688" max="8688" width="6.5703125" style="1" bestFit="1" customWidth="1"/>
    <col min="8689" max="8689" width="1.5703125" style="1" customWidth="1"/>
    <col min="8690" max="8690" width="6.5703125" style="1" bestFit="1" customWidth="1"/>
    <col min="8691" max="8691" width="1.5703125" style="1" customWidth="1"/>
    <col min="8692" max="8692" width="6.5703125" style="1" bestFit="1" customWidth="1"/>
    <col min="8693" max="8693" width="1.5703125" style="1" customWidth="1"/>
    <col min="8694" max="8694" width="6.5703125" style="1" bestFit="1" customWidth="1"/>
    <col min="8695" max="8695" width="1.5703125" style="1" customWidth="1"/>
    <col min="8696" max="8696" width="6.5703125" style="1" bestFit="1" customWidth="1"/>
    <col min="8697" max="8939" width="8.7109375" style="1"/>
    <col min="8940" max="8940" width="30" style="1" bestFit="1" customWidth="1"/>
    <col min="8941" max="8941" width="1.5703125" style="1" customWidth="1"/>
    <col min="8942" max="8942" width="6.5703125" style="1" bestFit="1" customWidth="1"/>
    <col min="8943" max="8943" width="1.5703125" style="1" customWidth="1"/>
    <col min="8944" max="8944" width="6.5703125" style="1" bestFit="1" customWidth="1"/>
    <col min="8945" max="8945" width="1.5703125" style="1" customWidth="1"/>
    <col min="8946" max="8946" width="6.5703125" style="1" bestFit="1" customWidth="1"/>
    <col min="8947" max="8947" width="1.5703125" style="1" customWidth="1"/>
    <col min="8948" max="8948" width="6.5703125" style="1" bestFit="1" customWidth="1"/>
    <col min="8949" max="8949" width="1.5703125" style="1" customWidth="1"/>
    <col min="8950" max="8950" width="6.5703125" style="1" bestFit="1" customWidth="1"/>
    <col min="8951" max="8951" width="1.5703125" style="1" customWidth="1"/>
    <col min="8952" max="8952" width="6.5703125" style="1" bestFit="1" customWidth="1"/>
    <col min="8953" max="9195" width="8.7109375" style="1"/>
    <col min="9196" max="9196" width="30" style="1" bestFit="1" customWidth="1"/>
    <col min="9197" max="9197" width="1.5703125" style="1" customWidth="1"/>
    <col min="9198" max="9198" width="6.5703125" style="1" bestFit="1" customWidth="1"/>
    <col min="9199" max="9199" width="1.5703125" style="1" customWidth="1"/>
    <col min="9200" max="9200" width="6.5703125" style="1" bestFit="1" customWidth="1"/>
    <col min="9201" max="9201" width="1.5703125" style="1" customWidth="1"/>
    <col min="9202" max="9202" width="6.5703125" style="1" bestFit="1" customWidth="1"/>
    <col min="9203" max="9203" width="1.5703125" style="1" customWidth="1"/>
    <col min="9204" max="9204" width="6.5703125" style="1" bestFit="1" customWidth="1"/>
    <col min="9205" max="9205" width="1.5703125" style="1" customWidth="1"/>
    <col min="9206" max="9206" width="6.5703125" style="1" bestFit="1" customWidth="1"/>
    <col min="9207" max="9207" width="1.5703125" style="1" customWidth="1"/>
    <col min="9208" max="9208" width="6.5703125" style="1" bestFit="1" customWidth="1"/>
    <col min="9209" max="9451" width="8.7109375" style="1"/>
    <col min="9452" max="9452" width="30" style="1" bestFit="1" customWidth="1"/>
    <col min="9453" max="9453" width="1.5703125" style="1" customWidth="1"/>
    <col min="9454" max="9454" width="6.5703125" style="1" bestFit="1" customWidth="1"/>
    <col min="9455" max="9455" width="1.5703125" style="1" customWidth="1"/>
    <col min="9456" max="9456" width="6.5703125" style="1" bestFit="1" customWidth="1"/>
    <col min="9457" max="9457" width="1.5703125" style="1" customWidth="1"/>
    <col min="9458" max="9458" width="6.5703125" style="1" bestFit="1" customWidth="1"/>
    <col min="9459" max="9459" width="1.5703125" style="1" customWidth="1"/>
    <col min="9460" max="9460" width="6.5703125" style="1" bestFit="1" customWidth="1"/>
    <col min="9461" max="9461" width="1.5703125" style="1" customWidth="1"/>
    <col min="9462" max="9462" width="6.5703125" style="1" bestFit="1" customWidth="1"/>
    <col min="9463" max="9463" width="1.5703125" style="1" customWidth="1"/>
    <col min="9464" max="9464" width="6.5703125" style="1" bestFit="1" customWidth="1"/>
    <col min="9465" max="9707" width="8.7109375" style="1"/>
    <col min="9708" max="9708" width="30" style="1" bestFit="1" customWidth="1"/>
    <col min="9709" max="9709" width="1.5703125" style="1" customWidth="1"/>
    <col min="9710" max="9710" width="6.5703125" style="1" bestFit="1" customWidth="1"/>
    <col min="9711" max="9711" width="1.5703125" style="1" customWidth="1"/>
    <col min="9712" max="9712" width="6.5703125" style="1" bestFit="1" customWidth="1"/>
    <col min="9713" max="9713" width="1.5703125" style="1" customWidth="1"/>
    <col min="9714" max="9714" width="6.5703125" style="1" bestFit="1" customWidth="1"/>
    <col min="9715" max="9715" width="1.5703125" style="1" customWidth="1"/>
    <col min="9716" max="9716" width="6.5703125" style="1" bestFit="1" customWidth="1"/>
    <col min="9717" max="9717" width="1.5703125" style="1" customWidth="1"/>
    <col min="9718" max="9718" width="6.5703125" style="1" bestFit="1" customWidth="1"/>
    <col min="9719" max="9719" width="1.5703125" style="1" customWidth="1"/>
    <col min="9720" max="9720" width="6.5703125" style="1" bestFit="1" customWidth="1"/>
    <col min="9721" max="9963" width="8.7109375" style="1"/>
    <col min="9964" max="9964" width="30" style="1" bestFit="1" customWidth="1"/>
    <col min="9965" max="9965" width="1.5703125" style="1" customWidth="1"/>
    <col min="9966" max="9966" width="6.5703125" style="1" bestFit="1" customWidth="1"/>
    <col min="9967" max="9967" width="1.5703125" style="1" customWidth="1"/>
    <col min="9968" max="9968" width="6.5703125" style="1" bestFit="1" customWidth="1"/>
    <col min="9969" max="9969" width="1.5703125" style="1" customWidth="1"/>
    <col min="9970" max="9970" width="6.5703125" style="1" bestFit="1" customWidth="1"/>
    <col min="9971" max="9971" width="1.5703125" style="1" customWidth="1"/>
    <col min="9972" max="9972" width="6.5703125" style="1" bestFit="1" customWidth="1"/>
    <col min="9973" max="9973" width="1.5703125" style="1" customWidth="1"/>
    <col min="9974" max="9974" width="6.5703125" style="1" bestFit="1" customWidth="1"/>
    <col min="9975" max="9975" width="1.5703125" style="1" customWidth="1"/>
    <col min="9976" max="9976" width="6.5703125" style="1" bestFit="1" customWidth="1"/>
    <col min="9977" max="10219" width="8.7109375" style="1"/>
    <col min="10220" max="10220" width="30" style="1" bestFit="1" customWidth="1"/>
    <col min="10221" max="10221" width="1.5703125" style="1" customWidth="1"/>
    <col min="10222" max="10222" width="6.5703125" style="1" bestFit="1" customWidth="1"/>
    <col min="10223" max="10223" width="1.5703125" style="1" customWidth="1"/>
    <col min="10224" max="10224" width="6.5703125" style="1" bestFit="1" customWidth="1"/>
    <col min="10225" max="10225" width="1.5703125" style="1" customWidth="1"/>
    <col min="10226" max="10226" width="6.5703125" style="1" bestFit="1" customWidth="1"/>
    <col min="10227" max="10227" width="1.5703125" style="1" customWidth="1"/>
    <col min="10228" max="10228" width="6.5703125" style="1" bestFit="1" customWidth="1"/>
    <col min="10229" max="10229" width="1.5703125" style="1" customWidth="1"/>
    <col min="10230" max="10230" width="6.5703125" style="1" bestFit="1" customWidth="1"/>
    <col min="10231" max="10231" width="1.5703125" style="1" customWidth="1"/>
    <col min="10232" max="10232" width="6.5703125" style="1" bestFit="1" customWidth="1"/>
    <col min="10233" max="10475" width="8.7109375" style="1"/>
    <col min="10476" max="10476" width="30" style="1" bestFit="1" customWidth="1"/>
    <col min="10477" max="10477" width="1.5703125" style="1" customWidth="1"/>
    <col min="10478" max="10478" width="6.5703125" style="1" bestFit="1" customWidth="1"/>
    <col min="10479" max="10479" width="1.5703125" style="1" customWidth="1"/>
    <col min="10480" max="10480" width="6.5703125" style="1" bestFit="1" customWidth="1"/>
    <col min="10481" max="10481" width="1.5703125" style="1" customWidth="1"/>
    <col min="10482" max="10482" width="6.5703125" style="1" bestFit="1" customWidth="1"/>
    <col min="10483" max="10483" width="1.5703125" style="1" customWidth="1"/>
    <col min="10484" max="10484" width="6.5703125" style="1" bestFit="1" customWidth="1"/>
    <col min="10485" max="10485" width="1.5703125" style="1" customWidth="1"/>
    <col min="10486" max="10486" width="6.5703125" style="1" bestFit="1" customWidth="1"/>
    <col min="10487" max="10487" width="1.5703125" style="1" customWidth="1"/>
    <col min="10488" max="10488" width="6.5703125" style="1" bestFit="1" customWidth="1"/>
    <col min="10489" max="10731" width="8.7109375" style="1"/>
    <col min="10732" max="10732" width="30" style="1" bestFit="1" customWidth="1"/>
    <col min="10733" max="10733" width="1.5703125" style="1" customWidth="1"/>
    <col min="10734" max="10734" width="6.5703125" style="1" bestFit="1" customWidth="1"/>
    <col min="10735" max="10735" width="1.5703125" style="1" customWidth="1"/>
    <col min="10736" max="10736" width="6.5703125" style="1" bestFit="1" customWidth="1"/>
    <col min="10737" max="10737" width="1.5703125" style="1" customWidth="1"/>
    <col min="10738" max="10738" width="6.5703125" style="1" bestFit="1" customWidth="1"/>
    <col min="10739" max="10739" width="1.5703125" style="1" customWidth="1"/>
    <col min="10740" max="10740" width="6.5703125" style="1" bestFit="1" customWidth="1"/>
    <col min="10741" max="10741" width="1.5703125" style="1" customWidth="1"/>
    <col min="10742" max="10742" width="6.5703125" style="1" bestFit="1" customWidth="1"/>
    <col min="10743" max="10743" width="1.5703125" style="1" customWidth="1"/>
    <col min="10744" max="10744" width="6.5703125" style="1" bestFit="1" customWidth="1"/>
    <col min="10745" max="10987" width="8.7109375" style="1"/>
    <col min="10988" max="10988" width="30" style="1" bestFit="1" customWidth="1"/>
    <col min="10989" max="10989" width="1.5703125" style="1" customWidth="1"/>
    <col min="10990" max="10990" width="6.5703125" style="1" bestFit="1" customWidth="1"/>
    <col min="10991" max="10991" width="1.5703125" style="1" customWidth="1"/>
    <col min="10992" max="10992" width="6.5703125" style="1" bestFit="1" customWidth="1"/>
    <col min="10993" max="10993" width="1.5703125" style="1" customWidth="1"/>
    <col min="10994" max="10994" width="6.5703125" style="1" bestFit="1" customWidth="1"/>
    <col min="10995" max="10995" width="1.5703125" style="1" customWidth="1"/>
    <col min="10996" max="10996" width="6.5703125" style="1" bestFit="1" customWidth="1"/>
    <col min="10997" max="10997" width="1.5703125" style="1" customWidth="1"/>
    <col min="10998" max="10998" width="6.5703125" style="1" bestFit="1" customWidth="1"/>
    <col min="10999" max="10999" width="1.5703125" style="1" customWidth="1"/>
    <col min="11000" max="11000" width="6.5703125" style="1" bestFit="1" customWidth="1"/>
    <col min="11001" max="11243" width="8.7109375" style="1"/>
    <col min="11244" max="11244" width="30" style="1" bestFit="1" customWidth="1"/>
    <col min="11245" max="11245" width="1.5703125" style="1" customWidth="1"/>
    <col min="11246" max="11246" width="6.5703125" style="1" bestFit="1" customWidth="1"/>
    <col min="11247" max="11247" width="1.5703125" style="1" customWidth="1"/>
    <col min="11248" max="11248" width="6.5703125" style="1" bestFit="1" customWidth="1"/>
    <col min="11249" max="11249" width="1.5703125" style="1" customWidth="1"/>
    <col min="11250" max="11250" width="6.5703125" style="1" bestFit="1" customWidth="1"/>
    <col min="11251" max="11251" width="1.5703125" style="1" customWidth="1"/>
    <col min="11252" max="11252" width="6.5703125" style="1" bestFit="1" customWidth="1"/>
    <col min="11253" max="11253" width="1.5703125" style="1" customWidth="1"/>
    <col min="11254" max="11254" width="6.5703125" style="1" bestFit="1" customWidth="1"/>
    <col min="11255" max="11255" width="1.5703125" style="1" customWidth="1"/>
    <col min="11256" max="11256" width="6.5703125" style="1" bestFit="1" customWidth="1"/>
    <col min="11257" max="11499" width="8.7109375" style="1"/>
    <col min="11500" max="11500" width="30" style="1" bestFit="1" customWidth="1"/>
    <col min="11501" max="11501" width="1.5703125" style="1" customWidth="1"/>
    <col min="11502" max="11502" width="6.5703125" style="1" bestFit="1" customWidth="1"/>
    <col min="11503" max="11503" width="1.5703125" style="1" customWidth="1"/>
    <col min="11504" max="11504" width="6.5703125" style="1" bestFit="1" customWidth="1"/>
    <col min="11505" max="11505" width="1.5703125" style="1" customWidth="1"/>
    <col min="11506" max="11506" width="6.5703125" style="1" bestFit="1" customWidth="1"/>
    <col min="11507" max="11507" width="1.5703125" style="1" customWidth="1"/>
    <col min="11508" max="11508" width="6.5703125" style="1" bestFit="1" customWidth="1"/>
    <col min="11509" max="11509" width="1.5703125" style="1" customWidth="1"/>
    <col min="11510" max="11510" width="6.5703125" style="1" bestFit="1" customWidth="1"/>
    <col min="11511" max="11511" width="1.5703125" style="1" customWidth="1"/>
    <col min="11512" max="11512" width="6.5703125" style="1" bestFit="1" customWidth="1"/>
    <col min="11513" max="11755" width="8.7109375" style="1"/>
    <col min="11756" max="11756" width="30" style="1" bestFit="1" customWidth="1"/>
    <col min="11757" max="11757" width="1.5703125" style="1" customWidth="1"/>
    <col min="11758" max="11758" width="6.5703125" style="1" bestFit="1" customWidth="1"/>
    <col min="11759" max="11759" width="1.5703125" style="1" customWidth="1"/>
    <col min="11760" max="11760" width="6.5703125" style="1" bestFit="1" customWidth="1"/>
    <col min="11761" max="11761" width="1.5703125" style="1" customWidth="1"/>
    <col min="11762" max="11762" width="6.5703125" style="1" bestFit="1" customWidth="1"/>
    <col min="11763" max="11763" width="1.5703125" style="1" customWidth="1"/>
    <col min="11764" max="11764" width="6.5703125" style="1" bestFit="1" customWidth="1"/>
    <col min="11765" max="11765" width="1.5703125" style="1" customWidth="1"/>
    <col min="11766" max="11766" width="6.5703125" style="1" bestFit="1" customWidth="1"/>
    <col min="11767" max="11767" width="1.5703125" style="1" customWidth="1"/>
    <col min="11768" max="11768" width="6.5703125" style="1" bestFit="1" customWidth="1"/>
    <col min="11769" max="12011" width="8.7109375" style="1"/>
    <col min="12012" max="12012" width="30" style="1" bestFit="1" customWidth="1"/>
    <col min="12013" max="12013" width="1.5703125" style="1" customWidth="1"/>
    <col min="12014" max="12014" width="6.5703125" style="1" bestFit="1" customWidth="1"/>
    <col min="12015" max="12015" width="1.5703125" style="1" customWidth="1"/>
    <col min="12016" max="12016" width="6.5703125" style="1" bestFit="1" customWidth="1"/>
    <col min="12017" max="12017" width="1.5703125" style="1" customWidth="1"/>
    <col min="12018" max="12018" width="6.5703125" style="1" bestFit="1" customWidth="1"/>
    <col min="12019" max="12019" width="1.5703125" style="1" customWidth="1"/>
    <col min="12020" max="12020" width="6.5703125" style="1" bestFit="1" customWidth="1"/>
    <col min="12021" max="12021" width="1.5703125" style="1" customWidth="1"/>
    <col min="12022" max="12022" width="6.5703125" style="1" bestFit="1" customWidth="1"/>
    <col min="12023" max="12023" width="1.5703125" style="1" customWidth="1"/>
    <col min="12024" max="12024" width="6.5703125" style="1" bestFit="1" customWidth="1"/>
    <col min="12025" max="12267" width="8.7109375" style="1"/>
    <col min="12268" max="12268" width="30" style="1" bestFit="1" customWidth="1"/>
    <col min="12269" max="12269" width="1.5703125" style="1" customWidth="1"/>
    <col min="12270" max="12270" width="6.5703125" style="1" bestFit="1" customWidth="1"/>
    <col min="12271" max="12271" width="1.5703125" style="1" customWidth="1"/>
    <col min="12272" max="12272" width="6.5703125" style="1" bestFit="1" customWidth="1"/>
    <col min="12273" max="12273" width="1.5703125" style="1" customWidth="1"/>
    <col min="12274" max="12274" width="6.5703125" style="1" bestFit="1" customWidth="1"/>
    <col min="12275" max="12275" width="1.5703125" style="1" customWidth="1"/>
    <col min="12276" max="12276" width="6.5703125" style="1" bestFit="1" customWidth="1"/>
    <col min="12277" max="12277" width="1.5703125" style="1" customWidth="1"/>
    <col min="12278" max="12278" width="6.5703125" style="1" bestFit="1" customWidth="1"/>
    <col min="12279" max="12279" width="1.5703125" style="1" customWidth="1"/>
    <col min="12280" max="12280" width="6.5703125" style="1" bestFit="1" customWidth="1"/>
    <col min="12281" max="12523" width="8.7109375" style="1"/>
    <col min="12524" max="12524" width="30" style="1" bestFit="1" customWidth="1"/>
    <col min="12525" max="12525" width="1.5703125" style="1" customWidth="1"/>
    <col min="12526" max="12526" width="6.5703125" style="1" bestFit="1" customWidth="1"/>
    <col min="12527" max="12527" width="1.5703125" style="1" customWidth="1"/>
    <col min="12528" max="12528" width="6.5703125" style="1" bestFit="1" customWidth="1"/>
    <col min="12529" max="12529" width="1.5703125" style="1" customWidth="1"/>
    <col min="12530" max="12530" width="6.5703125" style="1" bestFit="1" customWidth="1"/>
    <col min="12531" max="12531" width="1.5703125" style="1" customWidth="1"/>
    <col min="12532" max="12532" width="6.5703125" style="1" bestFit="1" customWidth="1"/>
    <col min="12533" max="12533" width="1.5703125" style="1" customWidth="1"/>
    <col min="12534" max="12534" width="6.5703125" style="1" bestFit="1" customWidth="1"/>
    <col min="12535" max="12535" width="1.5703125" style="1" customWidth="1"/>
    <col min="12536" max="12536" width="6.5703125" style="1" bestFit="1" customWidth="1"/>
    <col min="12537" max="12779" width="8.7109375" style="1"/>
    <col min="12780" max="12780" width="30" style="1" bestFit="1" customWidth="1"/>
    <col min="12781" max="12781" width="1.5703125" style="1" customWidth="1"/>
    <col min="12782" max="12782" width="6.5703125" style="1" bestFit="1" customWidth="1"/>
    <col min="12783" max="12783" width="1.5703125" style="1" customWidth="1"/>
    <col min="12784" max="12784" width="6.5703125" style="1" bestFit="1" customWidth="1"/>
    <col min="12785" max="12785" width="1.5703125" style="1" customWidth="1"/>
    <col min="12786" max="12786" width="6.5703125" style="1" bestFit="1" customWidth="1"/>
    <col min="12787" max="12787" width="1.5703125" style="1" customWidth="1"/>
    <col min="12788" max="12788" width="6.5703125" style="1" bestFit="1" customWidth="1"/>
    <col min="12789" max="12789" width="1.5703125" style="1" customWidth="1"/>
    <col min="12790" max="12790" width="6.5703125" style="1" bestFit="1" customWidth="1"/>
    <col min="12791" max="12791" width="1.5703125" style="1" customWidth="1"/>
    <col min="12792" max="12792" width="6.5703125" style="1" bestFit="1" customWidth="1"/>
    <col min="12793" max="13035" width="8.7109375" style="1"/>
    <col min="13036" max="13036" width="30" style="1" bestFit="1" customWidth="1"/>
    <col min="13037" max="13037" width="1.5703125" style="1" customWidth="1"/>
    <col min="13038" max="13038" width="6.5703125" style="1" bestFit="1" customWidth="1"/>
    <col min="13039" max="13039" width="1.5703125" style="1" customWidth="1"/>
    <col min="13040" max="13040" width="6.5703125" style="1" bestFit="1" customWidth="1"/>
    <col min="13041" max="13041" width="1.5703125" style="1" customWidth="1"/>
    <col min="13042" max="13042" width="6.5703125" style="1" bestFit="1" customWidth="1"/>
    <col min="13043" max="13043" width="1.5703125" style="1" customWidth="1"/>
    <col min="13044" max="13044" width="6.5703125" style="1" bestFit="1" customWidth="1"/>
    <col min="13045" max="13045" width="1.5703125" style="1" customWidth="1"/>
    <col min="13046" max="13046" width="6.5703125" style="1" bestFit="1" customWidth="1"/>
    <col min="13047" max="13047" width="1.5703125" style="1" customWidth="1"/>
    <col min="13048" max="13048" width="6.5703125" style="1" bestFit="1" customWidth="1"/>
    <col min="13049" max="13291" width="8.7109375" style="1"/>
    <col min="13292" max="13292" width="30" style="1" bestFit="1" customWidth="1"/>
    <col min="13293" max="13293" width="1.5703125" style="1" customWidth="1"/>
    <col min="13294" max="13294" width="6.5703125" style="1" bestFit="1" customWidth="1"/>
    <col min="13295" max="13295" width="1.5703125" style="1" customWidth="1"/>
    <col min="13296" max="13296" width="6.5703125" style="1" bestFit="1" customWidth="1"/>
    <col min="13297" max="13297" width="1.5703125" style="1" customWidth="1"/>
    <col min="13298" max="13298" width="6.5703125" style="1" bestFit="1" customWidth="1"/>
    <col min="13299" max="13299" width="1.5703125" style="1" customWidth="1"/>
    <col min="13300" max="13300" width="6.5703125" style="1" bestFit="1" customWidth="1"/>
    <col min="13301" max="13301" width="1.5703125" style="1" customWidth="1"/>
    <col min="13302" max="13302" width="6.5703125" style="1" bestFit="1" customWidth="1"/>
    <col min="13303" max="13303" width="1.5703125" style="1" customWidth="1"/>
    <col min="13304" max="13304" width="6.5703125" style="1" bestFit="1" customWidth="1"/>
    <col min="13305" max="13547" width="8.7109375" style="1"/>
    <col min="13548" max="13548" width="30" style="1" bestFit="1" customWidth="1"/>
    <col min="13549" max="13549" width="1.5703125" style="1" customWidth="1"/>
    <col min="13550" max="13550" width="6.5703125" style="1" bestFit="1" customWidth="1"/>
    <col min="13551" max="13551" width="1.5703125" style="1" customWidth="1"/>
    <col min="13552" max="13552" width="6.5703125" style="1" bestFit="1" customWidth="1"/>
    <col min="13553" max="13553" width="1.5703125" style="1" customWidth="1"/>
    <col min="13554" max="13554" width="6.5703125" style="1" bestFit="1" customWidth="1"/>
    <col min="13555" max="13555" width="1.5703125" style="1" customWidth="1"/>
    <col min="13556" max="13556" width="6.5703125" style="1" bestFit="1" customWidth="1"/>
    <col min="13557" max="13557" width="1.5703125" style="1" customWidth="1"/>
    <col min="13558" max="13558" width="6.5703125" style="1" bestFit="1" customWidth="1"/>
    <col min="13559" max="13559" width="1.5703125" style="1" customWidth="1"/>
    <col min="13560" max="13560" width="6.5703125" style="1" bestFit="1" customWidth="1"/>
    <col min="13561" max="13803" width="8.7109375" style="1"/>
    <col min="13804" max="13804" width="30" style="1" bestFit="1" customWidth="1"/>
    <col min="13805" max="13805" width="1.5703125" style="1" customWidth="1"/>
    <col min="13806" max="13806" width="6.5703125" style="1" bestFit="1" customWidth="1"/>
    <col min="13807" max="13807" width="1.5703125" style="1" customWidth="1"/>
    <col min="13808" max="13808" width="6.5703125" style="1" bestFit="1" customWidth="1"/>
    <col min="13809" max="13809" width="1.5703125" style="1" customWidth="1"/>
    <col min="13810" max="13810" width="6.5703125" style="1" bestFit="1" customWidth="1"/>
    <col min="13811" max="13811" width="1.5703125" style="1" customWidth="1"/>
    <col min="13812" max="13812" width="6.5703125" style="1" bestFit="1" customWidth="1"/>
    <col min="13813" max="13813" width="1.5703125" style="1" customWidth="1"/>
    <col min="13814" max="13814" width="6.5703125" style="1" bestFit="1" customWidth="1"/>
    <col min="13815" max="13815" width="1.5703125" style="1" customWidth="1"/>
    <col min="13816" max="13816" width="6.5703125" style="1" bestFit="1" customWidth="1"/>
    <col min="13817" max="14059" width="8.7109375" style="1"/>
    <col min="14060" max="14060" width="30" style="1" bestFit="1" customWidth="1"/>
    <col min="14061" max="14061" width="1.5703125" style="1" customWidth="1"/>
    <col min="14062" max="14062" width="6.5703125" style="1" bestFit="1" customWidth="1"/>
    <col min="14063" max="14063" width="1.5703125" style="1" customWidth="1"/>
    <col min="14064" max="14064" width="6.5703125" style="1" bestFit="1" customWidth="1"/>
    <col min="14065" max="14065" width="1.5703125" style="1" customWidth="1"/>
    <col min="14066" max="14066" width="6.5703125" style="1" bestFit="1" customWidth="1"/>
    <col min="14067" max="14067" width="1.5703125" style="1" customWidth="1"/>
    <col min="14068" max="14068" width="6.5703125" style="1" bestFit="1" customWidth="1"/>
    <col min="14069" max="14069" width="1.5703125" style="1" customWidth="1"/>
    <col min="14070" max="14070" width="6.5703125" style="1" bestFit="1" customWidth="1"/>
    <col min="14071" max="14071" width="1.5703125" style="1" customWidth="1"/>
    <col min="14072" max="14072" width="6.5703125" style="1" bestFit="1" customWidth="1"/>
    <col min="14073" max="14315" width="8.7109375" style="1"/>
    <col min="14316" max="14316" width="30" style="1" bestFit="1" customWidth="1"/>
    <col min="14317" max="14317" width="1.5703125" style="1" customWidth="1"/>
    <col min="14318" max="14318" width="6.5703125" style="1" bestFit="1" customWidth="1"/>
    <col min="14319" max="14319" width="1.5703125" style="1" customWidth="1"/>
    <col min="14320" max="14320" width="6.5703125" style="1" bestFit="1" customWidth="1"/>
    <col min="14321" max="14321" width="1.5703125" style="1" customWidth="1"/>
    <col min="14322" max="14322" width="6.5703125" style="1" bestFit="1" customWidth="1"/>
    <col min="14323" max="14323" width="1.5703125" style="1" customWidth="1"/>
    <col min="14324" max="14324" width="6.5703125" style="1" bestFit="1" customWidth="1"/>
    <col min="14325" max="14325" width="1.5703125" style="1" customWidth="1"/>
    <col min="14326" max="14326" width="6.5703125" style="1" bestFit="1" customWidth="1"/>
    <col min="14327" max="14327" width="1.5703125" style="1" customWidth="1"/>
    <col min="14328" max="14328" width="6.5703125" style="1" bestFit="1" customWidth="1"/>
    <col min="14329" max="14571" width="8.7109375" style="1"/>
    <col min="14572" max="14572" width="30" style="1" bestFit="1" customWidth="1"/>
    <col min="14573" max="14573" width="1.5703125" style="1" customWidth="1"/>
    <col min="14574" max="14574" width="6.5703125" style="1" bestFit="1" customWidth="1"/>
    <col min="14575" max="14575" width="1.5703125" style="1" customWidth="1"/>
    <col min="14576" max="14576" width="6.5703125" style="1" bestFit="1" customWidth="1"/>
    <col min="14577" max="14577" width="1.5703125" style="1" customWidth="1"/>
    <col min="14578" max="14578" width="6.5703125" style="1" bestFit="1" customWidth="1"/>
    <col min="14579" max="14579" width="1.5703125" style="1" customWidth="1"/>
    <col min="14580" max="14580" width="6.5703125" style="1" bestFit="1" customWidth="1"/>
    <col min="14581" max="14581" width="1.5703125" style="1" customWidth="1"/>
    <col min="14582" max="14582" width="6.5703125" style="1" bestFit="1" customWidth="1"/>
    <col min="14583" max="14583" width="1.5703125" style="1" customWidth="1"/>
    <col min="14584" max="14584" width="6.5703125" style="1" bestFit="1" customWidth="1"/>
    <col min="14585" max="14827" width="8.7109375" style="1"/>
    <col min="14828" max="14828" width="30" style="1" bestFit="1" customWidth="1"/>
    <col min="14829" max="14829" width="1.5703125" style="1" customWidth="1"/>
    <col min="14830" max="14830" width="6.5703125" style="1" bestFit="1" customWidth="1"/>
    <col min="14831" max="14831" width="1.5703125" style="1" customWidth="1"/>
    <col min="14832" max="14832" width="6.5703125" style="1" bestFit="1" customWidth="1"/>
    <col min="14833" max="14833" width="1.5703125" style="1" customWidth="1"/>
    <col min="14834" max="14834" width="6.5703125" style="1" bestFit="1" customWidth="1"/>
    <col min="14835" max="14835" width="1.5703125" style="1" customWidth="1"/>
    <col min="14836" max="14836" width="6.5703125" style="1" bestFit="1" customWidth="1"/>
    <col min="14837" max="14837" width="1.5703125" style="1" customWidth="1"/>
    <col min="14838" max="14838" width="6.5703125" style="1" bestFit="1" customWidth="1"/>
    <col min="14839" max="14839" width="1.5703125" style="1" customWidth="1"/>
    <col min="14840" max="14840" width="6.5703125" style="1" bestFit="1" customWidth="1"/>
    <col min="14841" max="15083" width="8.7109375" style="1"/>
    <col min="15084" max="15084" width="30" style="1" bestFit="1" customWidth="1"/>
    <col min="15085" max="15085" width="1.5703125" style="1" customWidth="1"/>
    <col min="15086" max="15086" width="6.5703125" style="1" bestFit="1" customWidth="1"/>
    <col min="15087" max="15087" width="1.5703125" style="1" customWidth="1"/>
    <col min="15088" max="15088" width="6.5703125" style="1" bestFit="1" customWidth="1"/>
    <col min="15089" max="15089" width="1.5703125" style="1" customWidth="1"/>
    <col min="15090" max="15090" width="6.5703125" style="1" bestFit="1" customWidth="1"/>
    <col min="15091" max="15091" width="1.5703125" style="1" customWidth="1"/>
    <col min="15092" max="15092" width="6.5703125" style="1" bestFit="1" customWidth="1"/>
    <col min="15093" max="15093" width="1.5703125" style="1" customWidth="1"/>
    <col min="15094" max="15094" width="6.5703125" style="1" bestFit="1" customWidth="1"/>
    <col min="15095" max="15095" width="1.5703125" style="1" customWidth="1"/>
    <col min="15096" max="15096" width="6.5703125" style="1" bestFit="1" customWidth="1"/>
    <col min="15097" max="15339" width="8.7109375" style="1"/>
    <col min="15340" max="15340" width="30" style="1" bestFit="1" customWidth="1"/>
    <col min="15341" max="15341" width="1.5703125" style="1" customWidth="1"/>
    <col min="15342" max="15342" width="6.5703125" style="1" bestFit="1" customWidth="1"/>
    <col min="15343" max="15343" width="1.5703125" style="1" customWidth="1"/>
    <col min="15344" max="15344" width="6.5703125" style="1" bestFit="1" customWidth="1"/>
    <col min="15345" max="15345" width="1.5703125" style="1" customWidth="1"/>
    <col min="15346" max="15346" width="6.5703125" style="1" bestFit="1" customWidth="1"/>
    <col min="15347" max="15347" width="1.5703125" style="1" customWidth="1"/>
    <col min="15348" max="15348" width="6.5703125" style="1" bestFit="1" customWidth="1"/>
    <col min="15349" max="15349" width="1.5703125" style="1" customWidth="1"/>
    <col min="15350" max="15350" width="6.5703125" style="1" bestFit="1" customWidth="1"/>
    <col min="15351" max="15351" width="1.5703125" style="1" customWidth="1"/>
    <col min="15352" max="15352" width="6.5703125" style="1" bestFit="1" customWidth="1"/>
    <col min="15353" max="15595" width="8.7109375" style="1"/>
    <col min="15596" max="15596" width="30" style="1" bestFit="1" customWidth="1"/>
    <col min="15597" max="15597" width="1.5703125" style="1" customWidth="1"/>
    <col min="15598" max="15598" width="6.5703125" style="1" bestFit="1" customWidth="1"/>
    <col min="15599" max="15599" width="1.5703125" style="1" customWidth="1"/>
    <col min="15600" max="15600" width="6.5703125" style="1" bestFit="1" customWidth="1"/>
    <col min="15601" max="15601" width="1.5703125" style="1" customWidth="1"/>
    <col min="15602" max="15602" width="6.5703125" style="1" bestFit="1" customWidth="1"/>
    <col min="15603" max="15603" width="1.5703125" style="1" customWidth="1"/>
    <col min="15604" max="15604" width="6.5703125" style="1" bestFit="1" customWidth="1"/>
    <col min="15605" max="15605" width="1.5703125" style="1" customWidth="1"/>
    <col min="15606" max="15606" width="6.5703125" style="1" bestFit="1" customWidth="1"/>
    <col min="15607" max="15607" width="1.5703125" style="1" customWidth="1"/>
    <col min="15608" max="15608" width="6.5703125" style="1" bestFit="1" customWidth="1"/>
    <col min="15609" max="15851" width="8.7109375" style="1"/>
    <col min="15852" max="15852" width="30" style="1" bestFit="1" customWidth="1"/>
    <col min="15853" max="15853" width="1.5703125" style="1" customWidth="1"/>
    <col min="15854" max="15854" width="6.5703125" style="1" bestFit="1" customWidth="1"/>
    <col min="15855" max="15855" width="1.5703125" style="1" customWidth="1"/>
    <col min="15856" max="15856" width="6.5703125" style="1" bestFit="1" customWidth="1"/>
    <col min="15857" max="15857" width="1.5703125" style="1" customWidth="1"/>
    <col min="15858" max="15858" width="6.5703125" style="1" bestFit="1" customWidth="1"/>
    <col min="15859" max="15859" width="1.5703125" style="1" customWidth="1"/>
    <col min="15860" max="15860" width="6.5703125" style="1" bestFit="1" customWidth="1"/>
    <col min="15861" max="15861" width="1.5703125" style="1" customWidth="1"/>
    <col min="15862" max="15862" width="6.5703125" style="1" bestFit="1" customWidth="1"/>
    <col min="15863" max="15863" width="1.5703125" style="1" customWidth="1"/>
    <col min="15864" max="15864" width="6.5703125" style="1" bestFit="1" customWidth="1"/>
    <col min="15865" max="16107" width="8.7109375" style="1"/>
    <col min="16108" max="16108" width="30" style="1" bestFit="1" customWidth="1"/>
    <col min="16109" max="16109" width="1.5703125" style="1" customWidth="1"/>
    <col min="16110" max="16110" width="6.5703125" style="1" bestFit="1" customWidth="1"/>
    <col min="16111" max="16111" width="1.5703125" style="1" customWidth="1"/>
    <col min="16112" max="16112" width="6.5703125" style="1" bestFit="1" customWidth="1"/>
    <col min="16113" max="16113" width="1.5703125" style="1" customWidth="1"/>
    <col min="16114" max="16114" width="6.5703125" style="1" bestFit="1" customWidth="1"/>
    <col min="16115" max="16115" width="1.5703125" style="1" customWidth="1"/>
    <col min="16116" max="16116" width="6.5703125" style="1" bestFit="1" customWidth="1"/>
    <col min="16117" max="16117" width="1.5703125" style="1" customWidth="1"/>
    <col min="16118" max="16118" width="6.5703125" style="1" bestFit="1" customWidth="1"/>
    <col min="16119" max="16119" width="1.5703125" style="1" customWidth="1"/>
    <col min="16120" max="16120" width="6.5703125" style="1" bestFit="1" customWidth="1"/>
    <col min="16121" max="16363" width="8.7109375" style="1"/>
    <col min="16364" max="16368" width="9.28515625" style="1" customWidth="1"/>
    <col min="16369" max="16380" width="8.7109375" style="1"/>
    <col min="16381" max="16384" width="9.28515625" style="1" customWidth="1"/>
  </cols>
  <sheetData>
    <row r="1" spans="1:14" ht="11.25" customHeight="1" x14ac:dyDescent="0.2">
      <c r="A1" s="429" t="s">
        <v>297</v>
      </c>
      <c r="B1" s="429"/>
      <c r="C1" s="429"/>
      <c r="D1" s="429"/>
      <c r="E1" s="429"/>
      <c r="F1" s="429"/>
      <c r="G1" s="429"/>
      <c r="H1" s="429"/>
      <c r="I1" s="429"/>
      <c r="J1" s="429"/>
      <c r="K1" s="429"/>
      <c r="L1" s="429"/>
      <c r="M1" s="429"/>
    </row>
    <row r="2" spans="1:14" ht="11.25" customHeight="1" x14ac:dyDescent="0.2">
      <c r="A2" s="428" t="s">
        <v>298</v>
      </c>
      <c r="B2" s="428"/>
      <c r="C2" s="428"/>
      <c r="D2" s="428"/>
      <c r="E2" s="428"/>
      <c r="F2" s="428"/>
      <c r="G2" s="428"/>
      <c r="H2" s="428"/>
      <c r="I2" s="428"/>
      <c r="J2" s="428"/>
      <c r="K2" s="428"/>
      <c r="L2" s="428"/>
      <c r="M2" s="428"/>
    </row>
    <row r="3" spans="1:14" ht="11.25" customHeight="1" x14ac:dyDescent="0.2">
      <c r="A3" s="429"/>
      <c r="B3" s="442"/>
      <c r="C3" s="442"/>
      <c r="D3" s="442"/>
      <c r="E3" s="442"/>
      <c r="F3" s="442"/>
      <c r="G3" s="442"/>
      <c r="H3" s="442"/>
      <c r="I3" s="442"/>
      <c r="J3" s="442"/>
      <c r="K3" s="442"/>
      <c r="L3" s="442"/>
      <c r="M3" s="442"/>
    </row>
    <row r="4" spans="1:14" ht="11.25" customHeight="1" x14ac:dyDescent="0.2">
      <c r="A4" s="429" t="s">
        <v>177</v>
      </c>
      <c r="B4" s="429"/>
      <c r="C4" s="429"/>
      <c r="D4" s="429"/>
      <c r="E4" s="429"/>
      <c r="F4" s="429"/>
      <c r="G4" s="429"/>
      <c r="H4" s="429"/>
      <c r="I4" s="429"/>
      <c r="J4" s="429"/>
      <c r="K4" s="429"/>
      <c r="L4" s="429"/>
      <c r="M4" s="429"/>
    </row>
    <row r="5" spans="1:14" ht="11.25" customHeight="1" x14ac:dyDescent="0.2">
      <c r="A5" s="457"/>
      <c r="B5" s="457"/>
      <c r="C5" s="457"/>
      <c r="D5" s="457"/>
      <c r="E5" s="457"/>
      <c r="F5" s="457"/>
      <c r="G5" s="457"/>
      <c r="H5" s="457"/>
      <c r="I5" s="457"/>
      <c r="J5" s="457"/>
      <c r="K5" s="457"/>
      <c r="L5" s="457"/>
      <c r="M5" s="457"/>
    </row>
    <row r="6" spans="1:14" ht="11.25" customHeight="1" x14ac:dyDescent="0.2">
      <c r="A6" s="226"/>
      <c r="B6" s="226"/>
      <c r="C6" s="460" t="s">
        <v>299</v>
      </c>
      <c r="D6" s="460"/>
      <c r="E6" s="460"/>
      <c r="F6" s="127"/>
      <c r="G6" s="460" t="s">
        <v>300</v>
      </c>
      <c r="H6" s="460"/>
      <c r="I6" s="460"/>
      <c r="J6" s="105"/>
      <c r="K6" s="460" t="s">
        <v>17</v>
      </c>
      <c r="L6" s="460"/>
      <c r="M6" s="460"/>
    </row>
    <row r="7" spans="1:14" ht="11.25" customHeight="1" x14ac:dyDescent="0.2">
      <c r="A7" s="56" t="s">
        <v>234</v>
      </c>
      <c r="B7" s="2"/>
      <c r="C7" s="3" t="s">
        <v>6</v>
      </c>
      <c r="D7" s="46"/>
      <c r="E7" s="3" t="s">
        <v>7</v>
      </c>
      <c r="F7" s="46"/>
      <c r="G7" s="3" t="s">
        <v>6</v>
      </c>
      <c r="H7" s="48"/>
      <c r="I7" s="3" t="s">
        <v>7</v>
      </c>
      <c r="J7" s="48"/>
      <c r="K7" s="3" t="s">
        <v>6</v>
      </c>
      <c r="L7" s="46"/>
      <c r="M7" s="3" t="s">
        <v>7</v>
      </c>
    </row>
    <row r="8" spans="1:14" ht="11.25" customHeight="1" x14ac:dyDescent="0.2">
      <c r="A8" s="180" t="s">
        <v>301</v>
      </c>
      <c r="B8" s="5"/>
      <c r="C8" s="7">
        <v>24200</v>
      </c>
      <c r="D8" s="252" t="s">
        <v>11</v>
      </c>
      <c r="E8" s="7">
        <v>15500</v>
      </c>
      <c r="F8" s="41"/>
      <c r="G8" s="7">
        <v>57300</v>
      </c>
      <c r="H8" s="252" t="s">
        <v>11</v>
      </c>
      <c r="I8" s="7">
        <v>68200</v>
      </c>
      <c r="J8" s="5" t="s">
        <v>2</v>
      </c>
      <c r="K8" s="7">
        <v>81500</v>
      </c>
      <c r="L8" s="252" t="s">
        <v>11</v>
      </c>
      <c r="M8" s="7">
        <v>83700</v>
      </c>
      <c r="N8" s="174"/>
    </row>
    <row r="9" spans="1:14" ht="11.25" customHeight="1" x14ac:dyDescent="0.2">
      <c r="A9" s="123" t="s">
        <v>302</v>
      </c>
      <c r="B9" s="5"/>
      <c r="C9" s="7">
        <v>20800</v>
      </c>
      <c r="D9" s="252" t="s">
        <v>303</v>
      </c>
      <c r="E9" s="7">
        <v>20800</v>
      </c>
      <c r="F9" s="41" t="s">
        <v>132</v>
      </c>
      <c r="G9" s="7">
        <v>20700</v>
      </c>
      <c r="H9" s="252" t="s">
        <v>11</v>
      </c>
      <c r="I9" s="7">
        <v>25100</v>
      </c>
      <c r="J9" s="5" t="s">
        <v>2</v>
      </c>
      <c r="K9" s="7">
        <v>41400</v>
      </c>
      <c r="L9" s="252" t="s">
        <v>11</v>
      </c>
      <c r="M9" s="7">
        <v>45900</v>
      </c>
      <c r="N9" s="174"/>
    </row>
    <row r="10" spans="1:14" ht="11.25" customHeight="1" x14ac:dyDescent="0.2">
      <c r="A10" s="123" t="s">
        <v>304</v>
      </c>
      <c r="B10" s="5"/>
      <c r="C10" s="9">
        <v>712000</v>
      </c>
      <c r="D10" s="252"/>
      <c r="E10" s="9">
        <v>714000</v>
      </c>
      <c r="F10" s="84" t="s">
        <v>2</v>
      </c>
      <c r="G10" s="7">
        <v>36800</v>
      </c>
      <c r="H10" s="252"/>
      <c r="I10" s="7">
        <v>38800</v>
      </c>
      <c r="J10" s="4" t="s">
        <v>2</v>
      </c>
      <c r="K10" s="7">
        <v>749000</v>
      </c>
      <c r="L10" s="252"/>
      <c r="M10" s="7">
        <v>752000</v>
      </c>
      <c r="N10" s="174"/>
    </row>
    <row r="11" spans="1:14" ht="11.25" customHeight="1" x14ac:dyDescent="0.2">
      <c r="A11" s="85" t="s">
        <v>305</v>
      </c>
      <c r="B11" s="5"/>
      <c r="C11" s="11">
        <v>30800</v>
      </c>
      <c r="D11" s="277"/>
      <c r="E11" s="11">
        <v>22700</v>
      </c>
      <c r="F11" s="86"/>
      <c r="G11" s="11">
        <v>12100</v>
      </c>
      <c r="H11" s="277"/>
      <c r="I11" s="11">
        <v>26000</v>
      </c>
      <c r="J11" s="87"/>
      <c r="K11" s="7">
        <v>42900</v>
      </c>
      <c r="L11" s="135"/>
      <c r="M11" s="7">
        <v>48700</v>
      </c>
      <c r="N11" s="174"/>
    </row>
    <row r="12" spans="1:14" ht="11.25" customHeight="1" x14ac:dyDescent="0.2">
      <c r="A12" s="66" t="s">
        <v>17</v>
      </c>
      <c r="B12" s="87"/>
      <c r="C12" s="11">
        <v>788000</v>
      </c>
      <c r="D12" s="278" t="s">
        <v>11</v>
      </c>
      <c r="E12" s="11">
        <v>773000</v>
      </c>
      <c r="F12" s="86" t="s">
        <v>2</v>
      </c>
      <c r="G12" s="11">
        <v>127000</v>
      </c>
      <c r="H12" s="278"/>
      <c r="I12" s="11">
        <v>158000</v>
      </c>
      <c r="J12" s="87"/>
      <c r="K12" s="267">
        <v>915000</v>
      </c>
      <c r="L12" s="278" t="s">
        <v>11</v>
      </c>
      <c r="M12" s="267">
        <v>931000</v>
      </c>
    </row>
    <row r="13" spans="1:14" ht="11.25" customHeight="1" x14ac:dyDescent="0.2">
      <c r="A13" s="464" t="s">
        <v>604</v>
      </c>
      <c r="B13" s="464"/>
      <c r="C13" s="464"/>
      <c r="D13" s="464"/>
      <c r="E13" s="464"/>
      <c r="F13" s="464"/>
      <c r="G13" s="464"/>
      <c r="H13" s="464"/>
      <c r="I13" s="464"/>
      <c r="J13" s="464"/>
      <c r="K13" s="464"/>
      <c r="L13" s="464"/>
      <c r="M13" s="464"/>
    </row>
    <row r="14" spans="1:14" ht="11.25" customHeight="1" x14ac:dyDescent="0.2">
      <c r="A14" s="425" t="s">
        <v>173</v>
      </c>
      <c r="B14" s="425"/>
      <c r="C14" s="425"/>
      <c r="D14" s="425"/>
      <c r="E14" s="425"/>
      <c r="F14" s="425"/>
      <c r="G14" s="425"/>
      <c r="H14" s="425"/>
      <c r="I14" s="425"/>
      <c r="J14" s="425"/>
      <c r="K14" s="425"/>
      <c r="L14" s="425"/>
      <c r="M14" s="425"/>
    </row>
    <row r="15" spans="1:14" ht="11.25" customHeight="1" x14ac:dyDescent="0.2">
      <c r="A15" s="425" t="s">
        <v>306</v>
      </c>
      <c r="B15" s="425"/>
      <c r="C15" s="425"/>
      <c r="D15" s="425"/>
      <c r="E15" s="425"/>
      <c r="F15" s="425"/>
      <c r="G15" s="425"/>
      <c r="H15" s="425"/>
      <c r="I15" s="425"/>
      <c r="J15" s="425"/>
      <c r="K15" s="425"/>
      <c r="L15" s="425"/>
      <c r="M15" s="425"/>
    </row>
    <row r="17" spans="3:13" ht="11.25" customHeight="1" x14ac:dyDescent="0.2">
      <c r="C17" s="99"/>
      <c r="E17" s="100"/>
      <c r="G17" s="99"/>
      <c r="I17" s="100"/>
    </row>
    <row r="18" spans="3:13" ht="11.25" customHeight="1" x14ac:dyDescent="0.2">
      <c r="C18" s="99"/>
      <c r="E18" s="100"/>
      <c r="G18" s="99"/>
      <c r="I18" s="100"/>
      <c r="M18" s="69"/>
    </row>
    <row r="20" spans="3:13" ht="11.25" customHeight="1" x14ac:dyDescent="0.2">
      <c r="E20" s="99"/>
      <c r="I20" s="99"/>
    </row>
    <row r="21" spans="3:13" ht="11.25" customHeight="1" x14ac:dyDescent="0.2">
      <c r="E21" s="99"/>
      <c r="I21" s="99"/>
    </row>
    <row r="34" spans="7:7" ht="11.25" customHeight="1" x14ac:dyDescent="0.2">
      <c r="G34" s="1" t="s">
        <v>272</v>
      </c>
    </row>
  </sheetData>
  <mergeCells count="11">
    <mergeCell ref="A1:M1"/>
    <mergeCell ref="A2:M2"/>
    <mergeCell ref="A4:M4"/>
    <mergeCell ref="A14:M14"/>
    <mergeCell ref="A3:M3"/>
    <mergeCell ref="A13:M13"/>
    <mergeCell ref="A15:M15"/>
    <mergeCell ref="A5:M5"/>
    <mergeCell ref="C6:E6"/>
    <mergeCell ref="G6:I6"/>
    <mergeCell ref="K6:M6"/>
  </mergeCells>
  <pageMargins left="0.5" right="0.5" top="0.5" bottom="0.75" header="0.5" footer="0.5"/>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F26"/>
  <sheetViews>
    <sheetView zoomScaleNormal="100" workbookViewId="0">
      <selection sqref="A1:F1"/>
    </sheetView>
  </sheetViews>
  <sheetFormatPr defaultColWidth="9.28515625" defaultRowHeight="11.25" customHeight="1" x14ac:dyDescent="0.2"/>
  <cols>
    <col min="1" max="1" width="33.28515625" style="1" customWidth="1"/>
    <col min="2" max="2" width="1.7109375" style="69" customWidth="1"/>
    <col min="3" max="3" width="10.28515625" style="1" customWidth="1"/>
    <col min="4" max="4" width="1.7109375" style="69" customWidth="1"/>
    <col min="5" max="5" width="10.28515625" style="1" customWidth="1"/>
    <col min="6" max="6" width="1.7109375" style="1" customWidth="1"/>
    <col min="7" max="232" width="9.28515625" style="1"/>
    <col min="233" max="233" width="33.28515625" style="1" customWidth="1"/>
    <col min="234" max="234" width="1.5703125" style="1" customWidth="1"/>
    <col min="235" max="235" width="10.28515625" style="1" customWidth="1"/>
    <col min="236" max="236" width="1.5703125" style="1" customWidth="1"/>
    <col min="237" max="237" width="10.28515625" style="1" customWidth="1"/>
    <col min="238" max="238" width="2.42578125" style="1" customWidth="1"/>
    <col min="239" max="488" width="9.28515625" style="1"/>
    <col min="489" max="489" width="33.28515625" style="1" customWidth="1"/>
    <col min="490" max="490" width="1.5703125" style="1" customWidth="1"/>
    <col min="491" max="491" width="10.28515625" style="1" customWidth="1"/>
    <col min="492" max="492" width="1.5703125" style="1" customWidth="1"/>
    <col min="493" max="493" width="10.28515625" style="1" customWidth="1"/>
    <col min="494" max="494" width="2.42578125" style="1" customWidth="1"/>
    <col min="495" max="744" width="9.28515625" style="1"/>
    <col min="745" max="745" width="33.28515625" style="1" customWidth="1"/>
    <col min="746" max="746" width="1.5703125" style="1" customWidth="1"/>
    <col min="747" max="747" width="10.28515625" style="1" customWidth="1"/>
    <col min="748" max="748" width="1.5703125" style="1" customWidth="1"/>
    <col min="749" max="749" width="10.28515625" style="1" customWidth="1"/>
    <col min="750" max="750" width="2.42578125" style="1" customWidth="1"/>
    <col min="751" max="1000" width="9.28515625" style="1"/>
    <col min="1001" max="1001" width="33.28515625" style="1" customWidth="1"/>
    <col min="1002" max="1002" width="1.5703125" style="1" customWidth="1"/>
    <col min="1003" max="1003" width="10.28515625" style="1" customWidth="1"/>
    <col min="1004" max="1004" width="1.5703125" style="1" customWidth="1"/>
    <col min="1005" max="1005" width="10.28515625" style="1" customWidth="1"/>
    <col min="1006" max="1006" width="2.42578125" style="1" customWidth="1"/>
    <col min="1007" max="1256" width="9.28515625" style="1"/>
    <col min="1257" max="1257" width="33.28515625" style="1" customWidth="1"/>
    <col min="1258" max="1258" width="1.5703125" style="1" customWidth="1"/>
    <col min="1259" max="1259" width="10.28515625" style="1" customWidth="1"/>
    <col min="1260" max="1260" width="1.5703125" style="1" customWidth="1"/>
    <col min="1261" max="1261" width="10.28515625" style="1" customWidth="1"/>
    <col min="1262" max="1262" width="2.42578125" style="1" customWidth="1"/>
    <col min="1263" max="1512" width="9.28515625" style="1"/>
    <col min="1513" max="1513" width="33.28515625" style="1" customWidth="1"/>
    <col min="1514" max="1514" width="1.5703125" style="1" customWidth="1"/>
    <col min="1515" max="1515" width="10.28515625" style="1" customWidth="1"/>
    <col min="1516" max="1516" width="1.5703125" style="1" customWidth="1"/>
    <col min="1517" max="1517" width="10.28515625" style="1" customWidth="1"/>
    <col min="1518" max="1518" width="2.42578125" style="1" customWidth="1"/>
    <col min="1519" max="1768" width="9.28515625" style="1"/>
    <col min="1769" max="1769" width="33.28515625" style="1" customWidth="1"/>
    <col min="1770" max="1770" width="1.5703125" style="1" customWidth="1"/>
    <col min="1771" max="1771" width="10.28515625" style="1" customWidth="1"/>
    <col min="1772" max="1772" width="1.5703125" style="1" customWidth="1"/>
    <col min="1773" max="1773" width="10.28515625" style="1" customWidth="1"/>
    <col min="1774" max="1774" width="2.42578125" style="1" customWidth="1"/>
    <col min="1775" max="2024" width="9.28515625" style="1"/>
    <col min="2025" max="2025" width="33.28515625" style="1" customWidth="1"/>
    <col min="2026" max="2026" width="1.5703125" style="1" customWidth="1"/>
    <col min="2027" max="2027" width="10.28515625" style="1" customWidth="1"/>
    <col min="2028" max="2028" width="1.5703125" style="1" customWidth="1"/>
    <col min="2029" max="2029" width="10.28515625" style="1" customWidth="1"/>
    <col min="2030" max="2030" width="2.42578125" style="1" customWidth="1"/>
    <col min="2031" max="2280" width="9.28515625" style="1"/>
    <col min="2281" max="2281" width="33.28515625" style="1" customWidth="1"/>
    <col min="2282" max="2282" width="1.5703125" style="1" customWidth="1"/>
    <col min="2283" max="2283" width="10.28515625" style="1" customWidth="1"/>
    <col min="2284" max="2284" width="1.5703125" style="1" customWidth="1"/>
    <col min="2285" max="2285" width="10.28515625" style="1" customWidth="1"/>
    <col min="2286" max="2286" width="2.42578125" style="1" customWidth="1"/>
    <col min="2287" max="2536" width="9.28515625" style="1"/>
    <col min="2537" max="2537" width="33.28515625" style="1" customWidth="1"/>
    <col min="2538" max="2538" width="1.5703125" style="1" customWidth="1"/>
    <col min="2539" max="2539" width="10.28515625" style="1" customWidth="1"/>
    <col min="2540" max="2540" width="1.5703125" style="1" customWidth="1"/>
    <col min="2541" max="2541" width="10.28515625" style="1" customWidth="1"/>
    <col min="2542" max="2542" width="2.42578125" style="1" customWidth="1"/>
    <col min="2543" max="2792" width="9.28515625" style="1"/>
    <col min="2793" max="2793" width="33.28515625" style="1" customWidth="1"/>
    <col min="2794" max="2794" width="1.5703125" style="1" customWidth="1"/>
    <col min="2795" max="2795" width="10.28515625" style="1" customWidth="1"/>
    <col min="2796" max="2796" width="1.5703125" style="1" customWidth="1"/>
    <col min="2797" max="2797" width="10.28515625" style="1" customWidth="1"/>
    <col min="2798" max="2798" width="2.42578125" style="1" customWidth="1"/>
    <col min="2799" max="3048" width="9.28515625" style="1"/>
    <col min="3049" max="3049" width="33.28515625" style="1" customWidth="1"/>
    <col min="3050" max="3050" width="1.5703125" style="1" customWidth="1"/>
    <col min="3051" max="3051" width="10.28515625" style="1" customWidth="1"/>
    <col min="3052" max="3052" width="1.5703125" style="1" customWidth="1"/>
    <col min="3053" max="3053" width="10.28515625" style="1" customWidth="1"/>
    <col min="3054" max="3054" width="2.42578125" style="1" customWidth="1"/>
    <col min="3055" max="3304" width="9.28515625" style="1"/>
    <col min="3305" max="3305" width="33.28515625" style="1" customWidth="1"/>
    <col min="3306" max="3306" width="1.5703125" style="1" customWidth="1"/>
    <col min="3307" max="3307" width="10.28515625" style="1" customWidth="1"/>
    <col min="3308" max="3308" width="1.5703125" style="1" customWidth="1"/>
    <col min="3309" max="3309" width="10.28515625" style="1" customWidth="1"/>
    <col min="3310" max="3310" width="2.42578125" style="1" customWidth="1"/>
    <col min="3311" max="3560" width="9.28515625" style="1"/>
    <col min="3561" max="3561" width="33.28515625" style="1" customWidth="1"/>
    <col min="3562" max="3562" width="1.5703125" style="1" customWidth="1"/>
    <col min="3563" max="3563" width="10.28515625" style="1" customWidth="1"/>
    <col min="3564" max="3564" width="1.5703125" style="1" customWidth="1"/>
    <col min="3565" max="3565" width="10.28515625" style="1" customWidth="1"/>
    <col min="3566" max="3566" width="2.42578125" style="1" customWidth="1"/>
    <col min="3567" max="3816" width="9.28515625" style="1"/>
    <col min="3817" max="3817" width="33.28515625" style="1" customWidth="1"/>
    <col min="3818" max="3818" width="1.5703125" style="1" customWidth="1"/>
    <col min="3819" max="3819" width="10.28515625" style="1" customWidth="1"/>
    <col min="3820" max="3820" width="1.5703125" style="1" customWidth="1"/>
    <col min="3821" max="3821" width="10.28515625" style="1" customWidth="1"/>
    <col min="3822" max="3822" width="2.42578125" style="1" customWidth="1"/>
    <col min="3823" max="4072" width="9.28515625" style="1"/>
    <col min="4073" max="4073" width="33.28515625" style="1" customWidth="1"/>
    <col min="4074" max="4074" width="1.5703125" style="1" customWidth="1"/>
    <col min="4075" max="4075" width="10.28515625" style="1" customWidth="1"/>
    <col min="4076" max="4076" width="1.5703125" style="1" customWidth="1"/>
    <col min="4077" max="4077" width="10.28515625" style="1" customWidth="1"/>
    <col min="4078" max="4078" width="2.42578125" style="1" customWidth="1"/>
    <col min="4079" max="4328" width="9.28515625" style="1"/>
    <col min="4329" max="4329" width="33.28515625" style="1" customWidth="1"/>
    <col min="4330" max="4330" width="1.5703125" style="1" customWidth="1"/>
    <col min="4331" max="4331" width="10.28515625" style="1" customWidth="1"/>
    <col min="4332" max="4332" width="1.5703125" style="1" customWidth="1"/>
    <col min="4333" max="4333" width="10.28515625" style="1" customWidth="1"/>
    <col min="4334" max="4334" width="2.42578125" style="1" customWidth="1"/>
    <col min="4335" max="4584" width="9.28515625" style="1"/>
    <col min="4585" max="4585" width="33.28515625" style="1" customWidth="1"/>
    <col min="4586" max="4586" width="1.5703125" style="1" customWidth="1"/>
    <col min="4587" max="4587" width="10.28515625" style="1" customWidth="1"/>
    <col min="4588" max="4588" width="1.5703125" style="1" customWidth="1"/>
    <col min="4589" max="4589" width="10.28515625" style="1" customWidth="1"/>
    <col min="4590" max="4590" width="2.42578125" style="1" customWidth="1"/>
    <col min="4591" max="4840" width="9.28515625" style="1"/>
    <col min="4841" max="4841" width="33.28515625" style="1" customWidth="1"/>
    <col min="4842" max="4842" width="1.5703125" style="1" customWidth="1"/>
    <col min="4843" max="4843" width="10.28515625" style="1" customWidth="1"/>
    <col min="4844" max="4844" width="1.5703125" style="1" customWidth="1"/>
    <col min="4845" max="4845" width="10.28515625" style="1" customWidth="1"/>
    <col min="4846" max="4846" width="2.42578125" style="1" customWidth="1"/>
    <col min="4847" max="5096" width="9.28515625" style="1"/>
    <col min="5097" max="5097" width="33.28515625" style="1" customWidth="1"/>
    <col min="5098" max="5098" width="1.5703125" style="1" customWidth="1"/>
    <col min="5099" max="5099" width="10.28515625" style="1" customWidth="1"/>
    <col min="5100" max="5100" width="1.5703125" style="1" customWidth="1"/>
    <col min="5101" max="5101" width="10.28515625" style="1" customWidth="1"/>
    <col min="5102" max="5102" width="2.42578125" style="1" customWidth="1"/>
    <col min="5103" max="5352" width="9.28515625" style="1"/>
    <col min="5353" max="5353" width="33.28515625" style="1" customWidth="1"/>
    <col min="5354" max="5354" width="1.5703125" style="1" customWidth="1"/>
    <col min="5355" max="5355" width="10.28515625" style="1" customWidth="1"/>
    <col min="5356" max="5356" width="1.5703125" style="1" customWidth="1"/>
    <col min="5357" max="5357" width="10.28515625" style="1" customWidth="1"/>
    <col min="5358" max="5358" width="2.42578125" style="1" customWidth="1"/>
    <col min="5359" max="5608" width="9.28515625" style="1"/>
    <col min="5609" max="5609" width="33.28515625" style="1" customWidth="1"/>
    <col min="5610" max="5610" width="1.5703125" style="1" customWidth="1"/>
    <col min="5611" max="5611" width="10.28515625" style="1" customWidth="1"/>
    <col min="5612" max="5612" width="1.5703125" style="1" customWidth="1"/>
    <col min="5613" max="5613" width="10.28515625" style="1" customWidth="1"/>
    <col min="5614" max="5614" width="2.42578125" style="1" customWidth="1"/>
    <col min="5615" max="5864" width="9.28515625" style="1"/>
    <col min="5865" max="5865" width="33.28515625" style="1" customWidth="1"/>
    <col min="5866" max="5866" width="1.5703125" style="1" customWidth="1"/>
    <col min="5867" max="5867" width="10.28515625" style="1" customWidth="1"/>
    <col min="5868" max="5868" width="1.5703125" style="1" customWidth="1"/>
    <col min="5869" max="5869" width="10.28515625" style="1" customWidth="1"/>
    <col min="5870" max="5870" width="2.42578125" style="1" customWidth="1"/>
    <col min="5871" max="6120" width="9.28515625" style="1"/>
    <col min="6121" max="6121" width="33.28515625" style="1" customWidth="1"/>
    <col min="6122" max="6122" width="1.5703125" style="1" customWidth="1"/>
    <col min="6123" max="6123" width="10.28515625" style="1" customWidth="1"/>
    <col min="6124" max="6124" width="1.5703125" style="1" customWidth="1"/>
    <col min="6125" max="6125" width="10.28515625" style="1" customWidth="1"/>
    <col min="6126" max="6126" width="2.42578125" style="1" customWidth="1"/>
    <col min="6127" max="6376" width="9.28515625" style="1"/>
    <col min="6377" max="6377" width="33.28515625" style="1" customWidth="1"/>
    <col min="6378" max="6378" width="1.5703125" style="1" customWidth="1"/>
    <col min="6379" max="6379" width="10.28515625" style="1" customWidth="1"/>
    <col min="6380" max="6380" width="1.5703125" style="1" customWidth="1"/>
    <col min="6381" max="6381" width="10.28515625" style="1" customWidth="1"/>
    <col min="6382" max="6382" width="2.42578125" style="1" customWidth="1"/>
    <col min="6383" max="6632" width="9.28515625" style="1"/>
    <col min="6633" max="6633" width="33.28515625" style="1" customWidth="1"/>
    <col min="6634" max="6634" width="1.5703125" style="1" customWidth="1"/>
    <col min="6635" max="6635" width="10.28515625" style="1" customWidth="1"/>
    <col min="6636" max="6636" width="1.5703125" style="1" customWidth="1"/>
    <col min="6637" max="6637" width="10.28515625" style="1" customWidth="1"/>
    <col min="6638" max="6638" width="2.42578125" style="1" customWidth="1"/>
    <col min="6639" max="6888" width="9.28515625" style="1"/>
    <col min="6889" max="6889" width="33.28515625" style="1" customWidth="1"/>
    <col min="6890" max="6890" width="1.5703125" style="1" customWidth="1"/>
    <col min="6891" max="6891" width="10.28515625" style="1" customWidth="1"/>
    <col min="6892" max="6892" width="1.5703125" style="1" customWidth="1"/>
    <col min="6893" max="6893" width="10.28515625" style="1" customWidth="1"/>
    <col min="6894" max="6894" width="2.42578125" style="1" customWidth="1"/>
    <col min="6895" max="7144" width="9.28515625" style="1"/>
    <col min="7145" max="7145" width="33.28515625" style="1" customWidth="1"/>
    <col min="7146" max="7146" width="1.5703125" style="1" customWidth="1"/>
    <col min="7147" max="7147" width="10.28515625" style="1" customWidth="1"/>
    <col min="7148" max="7148" width="1.5703125" style="1" customWidth="1"/>
    <col min="7149" max="7149" width="10.28515625" style="1" customWidth="1"/>
    <col min="7150" max="7150" width="2.42578125" style="1" customWidth="1"/>
    <col min="7151" max="7400" width="9.28515625" style="1"/>
    <col min="7401" max="7401" width="33.28515625" style="1" customWidth="1"/>
    <col min="7402" max="7402" width="1.5703125" style="1" customWidth="1"/>
    <col min="7403" max="7403" width="10.28515625" style="1" customWidth="1"/>
    <col min="7404" max="7404" width="1.5703125" style="1" customWidth="1"/>
    <col min="7405" max="7405" width="10.28515625" style="1" customWidth="1"/>
    <col min="7406" max="7406" width="2.42578125" style="1" customWidth="1"/>
    <col min="7407" max="7656" width="9.28515625" style="1"/>
    <col min="7657" max="7657" width="33.28515625" style="1" customWidth="1"/>
    <col min="7658" max="7658" width="1.5703125" style="1" customWidth="1"/>
    <col min="7659" max="7659" width="10.28515625" style="1" customWidth="1"/>
    <col min="7660" max="7660" width="1.5703125" style="1" customWidth="1"/>
    <col min="7661" max="7661" width="10.28515625" style="1" customWidth="1"/>
    <col min="7662" max="7662" width="2.42578125" style="1" customWidth="1"/>
    <col min="7663" max="7912" width="9.28515625" style="1"/>
    <col min="7913" max="7913" width="33.28515625" style="1" customWidth="1"/>
    <col min="7914" max="7914" width="1.5703125" style="1" customWidth="1"/>
    <col min="7915" max="7915" width="10.28515625" style="1" customWidth="1"/>
    <col min="7916" max="7916" width="1.5703125" style="1" customWidth="1"/>
    <col min="7917" max="7917" width="10.28515625" style="1" customWidth="1"/>
    <col min="7918" max="7918" width="2.42578125" style="1" customWidth="1"/>
    <col min="7919" max="8168" width="9.28515625" style="1"/>
    <col min="8169" max="8169" width="33.28515625" style="1" customWidth="1"/>
    <col min="8170" max="8170" width="1.5703125" style="1" customWidth="1"/>
    <col min="8171" max="8171" width="10.28515625" style="1" customWidth="1"/>
    <col min="8172" max="8172" width="1.5703125" style="1" customWidth="1"/>
    <col min="8173" max="8173" width="10.28515625" style="1" customWidth="1"/>
    <col min="8174" max="8174" width="2.42578125" style="1" customWidth="1"/>
    <col min="8175" max="8424" width="9.28515625" style="1"/>
    <col min="8425" max="8425" width="33.28515625" style="1" customWidth="1"/>
    <col min="8426" max="8426" width="1.5703125" style="1" customWidth="1"/>
    <col min="8427" max="8427" width="10.28515625" style="1" customWidth="1"/>
    <col min="8428" max="8428" width="1.5703125" style="1" customWidth="1"/>
    <col min="8429" max="8429" width="10.28515625" style="1" customWidth="1"/>
    <col min="8430" max="8430" width="2.42578125" style="1" customWidth="1"/>
    <col min="8431" max="8680" width="9.28515625" style="1"/>
    <col min="8681" max="8681" width="33.28515625" style="1" customWidth="1"/>
    <col min="8682" max="8682" width="1.5703125" style="1" customWidth="1"/>
    <col min="8683" max="8683" width="10.28515625" style="1" customWidth="1"/>
    <col min="8684" max="8684" width="1.5703125" style="1" customWidth="1"/>
    <col min="8685" max="8685" width="10.28515625" style="1" customWidth="1"/>
    <col min="8686" max="8686" width="2.42578125" style="1" customWidth="1"/>
    <col min="8687" max="8936" width="9.28515625" style="1"/>
    <col min="8937" max="8937" width="33.28515625" style="1" customWidth="1"/>
    <col min="8938" max="8938" width="1.5703125" style="1" customWidth="1"/>
    <col min="8939" max="8939" width="10.28515625" style="1" customWidth="1"/>
    <col min="8940" max="8940" width="1.5703125" style="1" customWidth="1"/>
    <col min="8941" max="8941" width="10.28515625" style="1" customWidth="1"/>
    <col min="8942" max="8942" width="2.42578125" style="1" customWidth="1"/>
    <col min="8943" max="9192" width="9.28515625" style="1"/>
    <col min="9193" max="9193" width="33.28515625" style="1" customWidth="1"/>
    <col min="9194" max="9194" width="1.5703125" style="1" customWidth="1"/>
    <col min="9195" max="9195" width="10.28515625" style="1" customWidth="1"/>
    <col min="9196" max="9196" width="1.5703125" style="1" customWidth="1"/>
    <col min="9197" max="9197" width="10.28515625" style="1" customWidth="1"/>
    <col min="9198" max="9198" width="2.42578125" style="1" customWidth="1"/>
    <col min="9199" max="9448" width="9.28515625" style="1"/>
    <col min="9449" max="9449" width="33.28515625" style="1" customWidth="1"/>
    <col min="9450" max="9450" width="1.5703125" style="1" customWidth="1"/>
    <col min="9451" max="9451" width="10.28515625" style="1" customWidth="1"/>
    <col min="9452" max="9452" width="1.5703125" style="1" customWidth="1"/>
    <col min="9453" max="9453" width="10.28515625" style="1" customWidth="1"/>
    <col min="9454" max="9454" width="2.42578125" style="1" customWidth="1"/>
    <col min="9455" max="9704" width="9.28515625" style="1"/>
    <col min="9705" max="9705" width="33.28515625" style="1" customWidth="1"/>
    <col min="9706" max="9706" width="1.5703125" style="1" customWidth="1"/>
    <col min="9707" max="9707" width="10.28515625" style="1" customWidth="1"/>
    <col min="9708" max="9708" width="1.5703125" style="1" customWidth="1"/>
    <col min="9709" max="9709" width="10.28515625" style="1" customWidth="1"/>
    <col min="9710" max="9710" width="2.42578125" style="1" customWidth="1"/>
    <col min="9711" max="9960" width="9.28515625" style="1"/>
    <col min="9961" max="9961" width="33.28515625" style="1" customWidth="1"/>
    <col min="9962" max="9962" width="1.5703125" style="1" customWidth="1"/>
    <col min="9963" max="9963" width="10.28515625" style="1" customWidth="1"/>
    <col min="9964" max="9964" width="1.5703125" style="1" customWidth="1"/>
    <col min="9965" max="9965" width="10.28515625" style="1" customWidth="1"/>
    <col min="9966" max="9966" width="2.42578125" style="1" customWidth="1"/>
    <col min="9967" max="10216" width="9.28515625" style="1"/>
    <col min="10217" max="10217" width="33.28515625" style="1" customWidth="1"/>
    <col min="10218" max="10218" width="1.5703125" style="1" customWidth="1"/>
    <col min="10219" max="10219" width="10.28515625" style="1" customWidth="1"/>
    <col min="10220" max="10220" width="1.5703125" style="1" customWidth="1"/>
    <col min="10221" max="10221" width="10.28515625" style="1" customWidth="1"/>
    <col min="10222" max="10222" width="2.42578125" style="1" customWidth="1"/>
    <col min="10223" max="10472" width="9.28515625" style="1"/>
    <col min="10473" max="10473" width="33.28515625" style="1" customWidth="1"/>
    <col min="10474" max="10474" width="1.5703125" style="1" customWidth="1"/>
    <col min="10475" max="10475" width="10.28515625" style="1" customWidth="1"/>
    <col min="10476" max="10476" width="1.5703125" style="1" customWidth="1"/>
    <col min="10477" max="10477" width="10.28515625" style="1" customWidth="1"/>
    <col min="10478" max="10478" width="2.42578125" style="1" customWidth="1"/>
    <col min="10479" max="10728" width="9.28515625" style="1"/>
    <col min="10729" max="10729" width="33.28515625" style="1" customWidth="1"/>
    <col min="10730" max="10730" width="1.5703125" style="1" customWidth="1"/>
    <col min="10731" max="10731" width="10.28515625" style="1" customWidth="1"/>
    <col min="10732" max="10732" width="1.5703125" style="1" customWidth="1"/>
    <col min="10733" max="10733" width="10.28515625" style="1" customWidth="1"/>
    <col min="10734" max="10734" width="2.42578125" style="1" customWidth="1"/>
    <col min="10735" max="10984" width="9.28515625" style="1"/>
    <col min="10985" max="10985" width="33.28515625" style="1" customWidth="1"/>
    <col min="10986" max="10986" width="1.5703125" style="1" customWidth="1"/>
    <col min="10987" max="10987" width="10.28515625" style="1" customWidth="1"/>
    <col min="10988" max="10988" width="1.5703125" style="1" customWidth="1"/>
    <col min="10989" max="10989" width="10.28515625" style="1" customWidth="1"/>
    <col min="10990" max="10990" width="2.42578125" style="1" customWidth="1"/>
    <col min="10991" max="11240" width="9.28515625" style="1"/>
    <col min="11241" max="11241" width="33.28515625" style="1" customWidth="1"/>
    <col min="11242" max="11242" width="1.5703125" style="1" customWidth="1"/>
    <col min="11243" max="11243" width="10.28515625" style="1" customWidth="1"/>
    <col min="11244" max="11244" width="1.5703125" style="1" customWidth="1"/>
    <col min="11245" max="11245" width="10.28515625" style="1" customWidth="1"/>
    <col min="11246" max="11246" width="2.42578125" style="1" customWidth="1"/>
    <col min="11247" max="11496" width="9.28515625" style="1"/>
    <col min="11497" max="11497" width="33.28515625" style="1" customWidth="1"/>
    <col min="11498" max="11498" width="1.5703125" style="1" customWidth="1"/>
    <col min="11499" max="11499" width="10.28515625" style="1" customWidth="1"/>
    <col min="11500" max="11500" width="1.5703125" style="1" customWidth="1"/>
    <col min="11501" max="11501" width="10.28515625" style="1" customWidth="1"/>
    <col min="11502" max="11502" width="2.42578125" style="1" customWidth="1"/>
    <col min="11503" max="11752" width="9.28515625" style="1"/>
    <col min="11753" max="11753" width="33.28515625" style="1" customWidth="1"/>
    <col min="11754" max="11754" width="1.5703125" style="1" customWidth="1"/>
    <col min="11755" max="11755" width="10.28515625" style="1" customWidth="1"/>
    <col min="11756" max="11756" width="1.5703125" style="1" customWidth="1"/>
    <col min="11757" max="11757" width="10.28515625" style="1" customWidth="1"/>
    <col min="11758" max="11758" width="2.42578125" style="1" customWidth="1"/>
    <col min="11759" max="12008" width="9.28515625" style="1"/>
    <col min="12009" max="12009" width="33.28515625" style="1" customWidth="1"/>
    <col min="12010" max="12010" width="1.5703125" style="1" customWidth="1"/>
    <col min="12011" max="12011" width="10.28515625" style="1" customWidth="1"/>
    <col min="12012" max="12012" width="1.5703125" style="1" customWidth="1"/>
    <col min="12013" max="12013" width="10.28515625" style="1" customWidth="1"/>
    <col min="12014" max="12014" width="2.42578125" style="1" customWidth="1"/>
    <col min="12015" max="12264" width="9.28515625" style="1"/>
    <col min="12265" max="12265" width="33.28515625" style="1" customWidth="1"/>
    <col min="12266" max="12266" width="1.5703125" style="1" customWidth="1"/>
    <col min="12267" max="12267" width="10.28515625" style="1" customWidth="1"/>
    <col min="12268" max="12268" width="1.5703125" style="1" customWidth="1"/>
    <col min="12269" max="12269" width="10.28515625" style="1" customWidth="1"/>
    <col min="12270" max="12270" width="2.42578125" style="1" customWidth="1"/>
    <col min="12271" max="12520" width="9.28515625" style="1"/>
    <col min="12521" max="12521" width="33.28515625" style="1" customWidth="1"/>
    <col min="12522" max="12522" width="1.5703125" style="1" customWidth="1"/>
    <col min="12523" max="12523" width="10.28515625" style="1" customWidth="1"/>
    <col min="12524" max="12524" width="1.5703125" style="1" customWidth="1"/>
    <col min="12525" max="12525" width="10.28515625" style="1" customWidth="1"/>
    <col min="12526" max="12526" width="2.42578125" style="1" customWidth="1"/>
    <col min="12527" max="12776" width="9.28515625" style="1"/>
    <col min="12777" max="12777" width="33.28515625" style="1" customWidth="1"/>
    <col min="12778" max="12778" width="1.5703125" style="1" customWidth="1"/>
    <col min="12779" max="12779" width="10.28515625" style="1" customWidth="1"/>
    <col min="12780" max="12780" width="1.5703125" style="1" customWidth="1"/>
    <col min="12781" max="12781" width="10.28515625" style="1" customWidth="1"/>
    <col min="12782" max="12782" width="2.42578125" style="1" customWidth="1"/>
    <col min="12783" max="13032" width="9.28515625" style="1"/>
    <col min="13033" max="13033" width="33.28515625" style="1" customWidth="1"/>
    <col min="13034" max="13034" width="1.5703125" style="1" customWidth="1"/>
    <col min="13035" max="13035" width="10.28515625" style="1" customWidth="1"/>
    <col min="13036" max="13036" width="1.5703125" style="1" customWidth="1"/>
    <col min="13037" max="13037" width="10.28515625" style="1" customWidth="1"/>
    <col min="13038" max="13038" width="2.42578125" style="1" customWidth="1"/>
    <col min="13039" max="13288" width="9.28515625" style="1"/>
    <col min="13289" max="13289" width="33.28515625" style="1" customWidth="1"/>
    <col min="13290" max="13290" width="1.5703125" style="1" customWidth="1"/>
    <col min="13291" max="13291" width="10.28515625" style="1" customWidth="1"/>
    <col min="13292" max="13292" width="1.5703125" style="1" customWidth="1"/>
    <col min="13293" max="13293" width="10.28515625" style="1" customWidth="1"/>
    <col min="13294" max="13294" width="2.42578125" style="1" customWidth="1"/>
    <col min="13295" max="13544" width="9.28515625" style="1"/>
    <col min="13545" max="13545" width="33.28515625" style="1" customWidth="1"/>
    <col min="13546" max="13546" width="1.5703125" style="1" customWidth="1"/>
    <col min="13547" max="13547" width="10.28515625" style="1" customWidth="1"/>
    <col min="13548" max="13548" width="1.5703125" style="1" customWidth="1"/>
    <col min="13549" max="13549" width="10.28515625" style="1" customWidth="1"/>
    <col min="13550" max="13550" width="2.42578125" style="1" customWidth="1"/>
    <col min="13551" max="13800" width="9.28515625" style="1"/>
    <col min="13801" max="13801" width="33.28515625" style="1" customWidth="1"/>
    <col min="13802" max="13802" width="1.5703125" style="1" customWidth="1"/>
    <col min="13803" max="13803" width="10.28515625" style="1" customWidth="1"/>
    <col min="13804" max="13804" width="1.5703125" style="1" customWidth="1"/>
    <col min="13805" max="13805" width="10.28515625" style="1" customWidth="1"/>
    <col min="13806" max="13806" width="2.42578125" style="1" customWidth="1"/>
    <col min="13807" max="14056" width="9.28515625" style="1"/>
    <col min="14057" max="14057" width="33.28515625" style="1" customWidth="1"/>
    <col min="14058" max="14058" width="1.5703125" style="1" customWidth="1"/>
    <col min="14059" max="14059" width="10.28515625" style="1" customWidth="1"/>
    <col min="14060" max="14060" width="1.5703125" style="1" customWidth="1"/>
    <col min="14061" max="14061" width="10.28515625" style="1" customWidth="1"/>
    <col min="14062" max="14062" width="2.42578125" style="1" customWidth="1"/>
    <col min="14063" max="14312" width="9.28515625" style="1"/>
    <col min="14313" max="14313" width="33.28515625" style="1" customWidth="1"/>
    <col min="14314" max="14314" width="1.5703125" style="1" customWidth="1"/>
    <col min="14315" max="14315" width="10.28515625" style="1" customWidth="1"/>
    <col min="14316" max="14316" width="1.5703125" style="1" customWidth="1"/>
    <col min="14317" max="14317" width="10.28515625" style="1" customWidth="1"/>
    <col min="14318" max="14318" width="2.42578125" style="1" customWidth="1"/>
    <col min="14319" max="14568" width="9.28515625" style="1"/>
    <col min="14569" max="14569" width="33.28515625" style="1" customWidth="1"/>
    <col min="14570" max="14570" width="1.5703125" style="1" customWidth="1"/>
    <col min="14571" max="14571" width="10.28515625" style="1" customWidth="1"/>
    <col min="14572" max="14572" width="1.5703125" style="1" customWidth="1"/>
    <col min="14573" max="14573" width="10.28515625" style="1" customWidth="1"/>
    <col min="14574" max="14574" width="2.42578125" style="1" customWidth="1"/>
    <col min="14575" max="14824" width="9.28515625" style="1"/>
    <col min="14825" max="14825" width="33.28515625" style="1" customWidth="1"/>
    <col min="14826" max="14826" width="1.5703125" style="1" customWidth="1"/>
    <col min="14827" max="14827" width="10.28515625" style="1" customWidth="1"/>
    <col min="14828" max="14828" width="1.5703125" style="1" customWidth="1"/>
    <col min="14829" max="14829" width="10.28515625" style="1" customWidth="1"/>
    <col min="14830" max="14830" width="2.42578125" style="1" customWidth="1"/>
    <col min="14831" max="15080" width="9.28515625" style="1"/>
    <col min="15081" max="15081" width="33.28515625" style="1" customWidth="1"/>
    <col min="15082" max="15082" width="1.5703125" style="1" customWidth="1"/>
    <col min="15083" max="15083" width="10.28515625" style="1" customWidth="1"/>
    <col min="15084" max="15084" width="1.5703125" style="1" customWidth="1"/>
    <col min="15085" max="15085" width="10.28515625" style="1" customWidth="1"/>
    <col min="15086" max="15086" width="2.42578125" style="1" customWidth="1"/>
    <col min="15087" max="15336" width="9.28515625" style="1"/>
    <col min="15337" max="15337" width="33.28515625" style="1" customWidth="1"/>
    <col min="15338" max="15338" width="1.5703125" style="1" customWidth="1"/>
    <col min="15339" max="15339" width="10.28515625" style="1" customWidth="1"/>
    <col min="15340" max="15340" width="1.5703125" style="1" customWidth="1"/>
    <col min="15341" max="15341" width="10.28515625" style="1" customWidth="1"/>
    <col min="15342" max="15342" width="2.42578125" style="1" customWidth="1"/>
    <col min="15343" max="15592" width="9.28515625" style="1"/>
    <col min="15593" max="15593" width="33.28515625" style="1" customWidth="1"/>
    <col min="15594" max="15594" width="1.5703125" style="1" customWidth="1"/>
    <col min="15595" max="15595" width="10.28515625" style="1" customWidth="1"/>
    <col min="15596" max="15596" width="1.5703125" style="1" customWidth="1"/>
    <col min="15597" max="15597" width="10.28515625" style="1" customWidth="1"/>
    <col min="15598" max="15598" width="2.42578125" style="1" customWidth="1"/>
    <col min="15599" max="15848" width="9.28515625" style="1"/>
    <col min="15849" max="15849" width="33.28515625" style="1" customWidth="1"/>
    <col min="15850" max="15850" width="1.5703125" style="1" customWidth="1"/>
    <col min="15851" max="15851" width="10.28515625" style="1" customWidth="1"/>
    <col min="15852" max="15852" width="1.5703125" style="1" customWidth="1"/>
    <col min="15853" max="15853" width="10.28515625" style="1" customWidth="1"/>
    <col min="15854" max="15854" width="2.42578125" style="1" customWidth="1"/>
    <col min="15855" max="16104" width="9.28515625" style="1"/>
    <col min="16105" max="16105" width="33.28515625" style="1" customWidth="1"/>
    <col min="16106" max="16106" width="1.5703125" style="1" customWidth="1"/>
    <col min="16107" max="16107" width="10.28515625" style="1" customWidth="1"/>
    <col min="16108" max="16108" width="1.5703125" style="1" customWidth="1"/>
    <col min="16109" max="16109" width="10.28515625" style="1" customWidth="1"/>
    <col min="16110" max="16110" width="2.42578125" style="1" customWidth="1"/>
    <col min="16111" max="16360" width="9.28515625" style="1"/>
    <col min="16361" max="16366" width="9.28515625" style="1" customWidth="1"/>
    <col min="16367" max="16367" width="9.28515625" style="1"/>
    <col min="16368" max="16376" width="9.28515625" style="1" customWidth="1"/>
    <col min="16377" max="16384" width="9.28515625" style="1"/>
  </cols>
  <sheetData>
    <row r="1" spans="1:6" ht="11.25" customHeight="1" x14ac:dyDescent="0.2">
      <c r="A1" s="429" t="s">
        <v>307</v>
      </c>
      <c r="B1" s="429"/>
      <c r="C1" s="429"/>
      <c r="D1" s="429"/>
      <c r="E1" s="429"/>
      <c r="F1" s="429"/>
    </row>
    <row r="2" spans="1:6" ht="11.25" customHeight="1" x14ac:dyDescent="0.2">
      <c r="A2" s="429" t="s">
        <v>308</v>
      </c>
      <c r="B2" s="429"/>
      <c r="C2" s="429"/>
      <c r="D2" s="429"/>
      <c r="E2" s="429"/>
      <c r="F2" s="429"/>
    </row>
    <row r="3" spans="1:6" ht="11.25" customHeight="1" x14ac:dyDescent="0.2">
      <c r="A3" s="429" t="s">
        <v>309</v>
      </c>
      <c r="B3" s="429"/>
      <c r="C3" s="429"/>
      <c r="D3" s="429"/>
      <c r="E3" s="429"/>
      <c r="F3" s="429"/>
    </row>
    <row r="4" spans="1:6" ht="11.25" customHeight="1" x14ac:dyDescent="0.2">
      <c r="A4" s="429"/>
      <c r="B4" s="429"/>
      <c r="C4" s="429"/>
      <c r="D4" s="429"/>
      <c r="E4" s="429"/>
      <c r="F4" s="429"/>
    </row>
    <row r="5" spans="1:6" ht="11.25" customHeight="1" x14ac:dyDescent="0.2">
      <c r="A5" s="429" t="s">
        <v>177</v>
      </c>
      <c r="B5" s="429"/>
      <c r="C5" s="429"/>
      <c r="D5" s="429"/>
      <c r="E5" s="429"/>
      <c r="F5" s="429"/>
    </row>
    <row r="6" spans="1:6" ht="11.25" customHeight="1" x14ac:dyDescent="0.2">
      <c r="A6" s="465"/>
      <c r="B6" s="465"/>
      <c r="C6" s="465"/>
      <c r="D6" s="465"/>
      <c r="E6" s="465"/>
      <c r="F6" s="465"/>
    </row>
    <row r="7" spans="1:6" ht="11.25" customHeight="1" x14ac:dyDescent="0.2">
      <c r="A7" s="190" t="s">
        <v>310</v>
      </c>
      <c r="B7" s="123"/>
      <c r="C7" s="143" t="s">
        <v>6</v>
      </c>
      <c r="D7" s="164"/>
      <c r="E7" s="143" t="s">
        <v>7</v>
      </c>
      <c r="F7" s="206"/>
    </row>
    <row r="8" spans="1:6" ht="11.25" customHeight="1" x14ac:dyDescent="0.2">
      <c r="A8" s="180" t="s">
        <v>311</v>
      </c>
      <c r="B8" s="176"/>
      <c r="C8" s="7"/>
      <c r="D8" s="189"/>
      <c r="E8" s="7"/>
    </row>
    <row r="9" spans="1:6" ht="11.25" customHeight="1" x14ac:dyDescent="0.2">
      <c r="A9" s="109" t="s">
        <v>247</v>
      </c>
      <c r="B9" s="176"/>
      <c r="C9" s="7">
        <v>6370</v>
      </c>
      <c r="D9" s="189" t="s">
        <v>11</v>
      </c>
      <c r="E9" s="7">
        <v>3160</v>
      </c>
    </row>
    <row r="10" spans="1:6" ht="11.25" customHeight="1" x14ac:dyDescent="0.2">
      <c r="A10" s="109" t="s">
        <v>312</v>
      </c>
      <c r="B10" s="176"/>
      <c r="C10" s="7">
        <v>26200</v>
      </c>
      <c r="D10" s="189" t="s">
        <v>11</v>
      </c>
      <c r="E10" s="7">
        <v>20900</v>
      </c>
    </row>
    <row r="11" spans="1:6" ht="11.25" customHeight="1" x14ac:dyDescent="0.2">
      <c r="A11" s="53" t="s">
        <v>313</v>
      </c>
      <c r="B11" s="176"/>
      <c r="C11" s="7">
        <v>14000</v>
      </c>
      <c r="D11" s="189"/>
      <c r="E11" s="7">
        <v>15500</v>
      </c>
    </row>
    <row r="12" spans="1:6" ht="11.25" customHeight="1" x14ac:dyDescent="0.2">
      <c r="A12" s="109" t="s">
        <v>314</v>
      </c>
      <c r="B12" s="176"/>
      <c r="C12" s="7">
        <v>2390</v>
      </c>
      <c r="D12" s="189"/>
      <c r="E12" s="7">
        <v>2830</v>
      </c>
    </row>
    <row r="13" spans="1:6" ht="11.25" customHeight="1" x14ac:dyDescent="0.2">
      <c r="A13" s="53" t="s">
        <v>315</v>
      </c>
      <c r="B13" s="176"/>
      <c r="C13" s="7">
        <v>4720</v>
      </c>
      <c r="D13" s="177"/>
      <c r="E13" s="7">
        <v>5560</v>
      </c>
    </row>
    <row r="14" spans="1:6" ht="11.25" customHeight="1" x14ac:dyDescent="0.2">
      <c r="A14" s="109" t="s">
        <v>316</v>
      </c>
      <c r="B14" s="176"/>
      <c r="C14" s="7">
        <v>3340</v>
      </c>
      <c r="D14" s="177" t="s">
        <v>11</v>
      </c>
      <c r="E14" s="7">
        <v>4600</v>
      </c>
    </row>
    <row r="15" spans="1:6" ht="11.25" customHeight="1" x14ac:dyDescent="0.2">
      <c r="A15" s="53" t="s">
        <v>317</v>
      </c>
      <c r="B15" s="176"/>
      <c r="C15" s="7">
        <v>3550</v>
      </c>
      <c r="D15" s="189"/>
      <c r="E15" s="7">
        <v>3550</v>
      </c>
      <c r="F15" s="25" t="s">
        <v>132</v>
      </c>
    </row>
    <row r="16" spans="1:6" ht="11.25" customHeight="1" x14ac:dyDescent="0.2">
      <c r="A16" s="109" t="s">
        <v>318</v>
      </c>
      <c r="B16" s="176"/>
      <c r="C16" s="8">
        <v>3880</v>
      </c>
      <c r="D16" s="46"/>
      <c r="E16" s="8">
        <v>3880</v>
      </c>
      <c r="F16" s="25" t="s">
        <v>132</v>
      </c>
    </row>
    <row r="17" spans="1:6" ht="11.25" customHeight="1" x14ac:dyDescent="0.2">
      <c r="A17" s="51" t="s">
        <v>17</v>
      </c>
      <c r="B17" s="176"/>
      <c r="C17" s="7">
        <v>64400</v>
      </c>
      <c r="D17" s="189" t="s">
        <v>11</v>
      </c>
      <c r="E17" s="7">
        <v>59900</v>
      </c>
      <c r="F17" s="111"/>
    </row>
    <row r="18" spans="1:6" ht="11.25" customHeight="1" x14ac:dyDescent="0.2">
      <c r="A18" s="123" t="s">
        <v>187</v>
      </c>
      <c r="B18" s="176"/>
      <c r="C18" s="7">
        <v>60900</v>
      </c>
      <c r="D18" s="98" t="s">
        <v>11</v>
      </c>
      <c r="E18" s="7">
        <v>54900</v>
      </c>
    </row>
    <row r="19" spans="1:6" ht="11.25" customHeight="1" x14ac:dyDescent="0.2">
      <c r="A19" s="180" t="s">
        <v>319</v>
      </c>
      <c r="B19" s="180"/>
      <c r="C19" s="9">
        <v>42900</v>
      </c>
      <c r="D19" s="189"/>
      <c r="E19" s="9">
        <v>48700</v>
      </c>
      <c r="F19" s="95"/>
    </row>
    <row r="20" spans="1:6" ht="11.25" customHeight="1" x14ac:dyDescent="0.2">
      <c r="A20" s="466" t="s">
        <v>605</v>
      </c>
      <c r="B20" s="466"/>
      <c r="C20" s="466"/>
      <c r="D20" s="466"/>
      <c r="E20" s="466"/>
      <c r="F20" s="466"/>
    </row>
    <row r="21" spans="1:6" ht="22.9" customHeight="1" x14ac:dyDescent="0.2">
      <c r="A21" s="424" t="s">
        <v>320</v>
      </c>
      <c r="B21" s="424"/>
      <c r="C21" s="424"/>
      <c r="D21" s="424"/>
      <c r="E21" s="424"/>
      <c r="F21" s="424"/>
    </row>
    <row r="22" spans="1:6" ht="11.25" customHeight="1" x14ac:dyDescent="0.2">
      <c r="A22" s="425" t="s">
        <v>321</v>
      </c>
      <c r="B22" s="425"/>
      <c r="C22" s="425"/>
      <c r="D22" s="425"/>
      <c r="E22" s="425"/>
      <c r="F22" s="425"/>
    </row>
    <row r="23" spans="1:6" ht="11.25" customHeight="1" x14ac:dyDescent="0.2">
      <c r="A23" s="425" t="s">
        <v>322</v>
      </c>
      <c r="B23" s="425"/>
      <c r="C23" s="425"/>
      <c r="D23" s="425"/>
      <c r="E23" s="425"/>
      <c r="F23" s="425"/>
    </row>
    <row r="24" spans="1:6" ht="11.25" customHeight="1" x14ac:dyDescent="0.2">
      <c r="A24" s="425" t="s">
        <v>323</v>
      </c>
      <c r="B24" s="425"/>
      <c r="C24" s="425"/>
      <c r="D24" s="425"/>
      <c r="E24" s="425"/>
      <c r="F24" s="425"/>
    </row>
    <row r="25" spans="1:6" ht="11.25" customHeight="1" x14ac:dyDescent="0.2">
      <c r="A25" s="425" t="s">
        <v>324</v>
      </c>
      <c r="B25" s="425"/>
      <c r="C25" s="425"/>
      <c r="D25" s="425"/>
      <c r="E25" s="425"/>
      <c r="F25" s="425"/>
    </row>
    <row r="26" spans="1:6" ht="11.25" customHeight="1" x14ac:dyDescent="0.2">
      <c r="A26" s="60"/>
      <c r="C26" s="60"/>
      <c r="E26" s="60"/>
    </row>
  </sheetData>
  <mergeCells count="12">
    <mergeCell ref="A1:F1"/>
    <mergeCell ref="A2:F2"/>
    <mergeCell ref="A3:F3"/>
    <mergeCell ref="A4:F4"/>
    <mergeCell ref="A5:F5"/>
    <mergeCell ref="A24:F24"/>
    <mergeCell ref="A25:F25"/>
    <mergeCell ref="A6:F6"/>
    <mergeCell ref="A20:F20"/>
    <mergeCell ref="A21:F21"/>
    <mergeCell ref="A22:F22"/>
    <mergeCell ref="A23:F23"/>
  </mergeCells>
  <pageMargins left="0.5" right="0.5" top="0.5" bottom="0.75" header="0.5" footer="0.5"/>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I14"/>
  <sheetViews>
    <sheetView zoomScaleNormal="100" workbookViewId="0">
      <selection sqref="A1:I1"/>
    </sheetView>
  </sheetViews>
  <sheetFormatPr defaultRowHeight="11.25" customHeight="1" x14ac:dyDescent="0.2"/>
  <cols>
    <col min="1" max="1" width="5.42578125" style="1" customWidth="1"/>
    <col min="2" max="2" width="1.7109375" style="1" customWidth="1"/>
    <col min="3" max="3" width="8.5703125" style="1" bestFit="1" customWidth="1"/>
    <col min="4" max="4" width="1.7109375" style="1" customWidth="1"/>
    <col min="5" max="5" width="8.5703125" style="1" bestFit="1" customWidth="1"/>
    <col min="6" max="6" width="1.7109375" style="1" customWidth="1"/>
    <col min="7" max="7" width="5.7109375" style="1" bestFit="1" customWidth="1"/>
    <col min="8" max="8" width="1.7109375" style="1" customWidth="1"/>
    <col min="9" max="9" width="12.7109375" style="1" bestFit="1" customWidth="1"/>
    <col min="10" max="248" width="9.28515625" style="1"/>
    <col min="249" max="249" width="5.42578125" style="1" customWidth="1"/>
    <col min="250" max="250" width="1.5703125" style="1" customWidth="1"/>
    <col min="251" max="251" width="8.5703125" style="1" bestFit="1" customWidth="1"/>
    <col min="252" max="252" width="1.5703125" style="1" customWidth="1"/>
    <col min="253" max="253" width="8.5703125" style="1" bestFit="1" customWidth="1"/>
    <col min="254" max="254" width="1.5703125" style="1" customWidth="1"/>
    <col min="255" max="255" width="5.7109375" style="1" bestFit="1" customWidth="1"/>
    <col min="256" max="256" width="1.5703125" style="1" customWidth="1"/>
    <col min="257" max="257" width="12.7109375" style="1" bestFit="1" customWidth="1"/>
    <col min="258" max="504" width="9.28515625" style="1"/>
    <col min="505" max="505" width="5.42578125" style="1" customWidth="1"/>
    <col min="506" max="506" width="1.5703125" style="1" customWidth="1"/>
    <col min="507" max="507" width="8.5703125" style="1" bestFit="1" customWidth="1"/>
    <col min="508" max="508" width="1.5703125" style="1" customWidth="1"/>
    <col min="509" max="509" width="8.5703125" style="1" bestFit="1" customWidth="1"/>
    <col min="510" max="510" width="1.5703125" style="1" customWidth="1"/>
    <col min="511" max="511" width="5.7109375" style="1" bestFit="1" customWidth="1"/>
    <col min="512" max="512" width="1.5703125" style="1" customWidth="1"/>
    <col min="513" max="513" width="12.7109375" style="1" bestFit="1" customWidth="1"/>
    <col min="514" max="760" width="9.28515625" style="1"/>
    <col min="761" max="761" width="5.42578125" style="1" customWidth="1"/>
    <col min="762" max="762" width="1.5703125" style="1" customWidth="1"/>
    <col min="763" max="763" width="8.5703125" style="1" bestFit="1" customWidth="1"/>
    <col min="764" max="764" width="1.5703125" style="1" customWidth="1"/>
    <col min="765" max="765" width="8.5703125" style="1" bestFit="1" customWidth="1"/>
    <col min="766" max="766" width="1.5703125" style="1" customWidth="1"/>
    <col min="767" max="767" width="5.7109375" style="1" bestFit="1" customWidth="1"/>
    <col min="768" max="768" width="1.5703125" style="1" customWidth="1"/>
    <col min="769" max="769" width="12.7109375" style="1" bestFit="1" customWidth="1"/>
    <col min="770" max="1016" width="9.28515625" style="1"/>
    <col min="1017" max="1017" width="5.42578125" style="1" customWidth="1"/>
    <col min="1018" max="1018" width="1.5703125" style="1" customWidth="1"/>
    <col min="1019" max="1019" width="8.5703125" style="1" bestFit="1" customWidth="1"/>
    <col min="1020" max="1020" width="1.5703125" style="1" customWidth="1"/>
    <col min="1021" max="1021" width="8.5703125" style="1" bestFit="1" customWidth="1"/>
    <col min="1022" max="1022" width="1.5703125" style="1" customWidth="1"/>
    <col min="1023" max="1023" width="5.7109375" style="1" bestFit="1" customWidth="1"/>
    <col min="1024" max="1024" width="1.5703125" style="1" customWidth="1"/>
    <col min="1025" max="1025" width="12.7109375" style="1" bestFit="1" customWidth="1"/>
    <col min="1026" max="1272" width="9.28515625" style="1"/>
    <col min="1273" max="1273" width="5.42578125" style="1" customWidth="1"/>
    <col min="1274" max="1274" width="1.5703125" style="1" customWidth="1"/>
    <col min="1275" max="1275" width="8.5703125" style="1" bestFit="1" customWidth="1"/>
    <col min="1276" max="1276" width="1.5703125" style="1" customWidth="1"/>
    <col min="1277" max="1277" width="8.5703125" style="1" bestFit="1" customWidth="1"/>
    <col min="1278" max="1278" width="1.5703125" style="1" customWidth="1"/>
    <col min="1279" max="1279" width="5.7109375" style="1" bestFit="1" customWidth="1"/>
    <col min="1280" max="1280" width="1.5703125" style="1" customWidth="1"/>
    <col min="1281" max="1281" width="12.7109375" style="1" bestFit="1" customWidth="1"/>
    <col min="1282" max="1528" width="9.28515625" style="1"/>
    <col min="1529" max="1529" width="5.42578125" style="1" customWidth="1"/>
    <col min="1530" max="1530" width="1.5703125" style="1" customWidth="1"/>
    <col min="1531" max="1531" width="8.5703125" style="1" bestFit="1" customWidth="1"/>
    <col min="1532" max="1532" width="1.5703125" style="1" customWidth="1"/>
    <col min="1533" max="1533" width="8.5703125" style="1" bestFit="1" customWidth="1"/>
    <col min="1534" max="1534" width="1.5703125" style="1" customWidth="1"/>
    <col min="1535" max="1535" width="5.7109375" style="1" bestFit="1" customWidth="1"/>
    <col min="1536" max="1536" width="1.5703125" style="1" customWidth="1"/>
    <col min="1537" max="1537" width="12.7109375" style="1" bestFit="1" customWidth="1"/>
    <col min="1538" max="1784" width="9.28515625" style="1"/>
    <col min="1785" max="1785" width="5.42578125" style="1" customWidth="1"/>
    <col min="1786" max="1786" width="1.5703125" style="1" customWidth="1"/>
    <col min="1787" max="1787" width="8.5703125" style="1" bestFit="1" customWidth="1"/>
    <col min="1788" max="1788" width="1.5703125" style="1" customWidth="1"/>
    <col min="1789" max="1789" width="8.5703125" style="1" bestFit="1" customWidth="1"/>
    <col min="1790" max="1790" width="1.5703125" style="1" customWidth="1"/>
    <col min="1791" max="1791" width="5.7109375" style="1" bestFit="1" customWidth="1"/>
    <col min="1792" max="1792" width="1.5703125" style="1" customWidth="1"/>
    <col min="1793" max="1793" width="12.7109375" style="1" bestFit="1" customWidth="1"/>
    <col min="1794" max="2040" width="9.28515625" style="1"/>
    <col min="2041" max="2041" width="5.42578125" style="1" customWidth="1"/>
    <col min="2042" max="2042" width="1.5703125" style="1" customWidth="1"/>
    <col min="2043" max="2043" width="8.5703125" style="1" bestFit="1" customWidth="1"/>
    <col min="2044" max="2044" width="1.5703125" style="1" customWidth="1"/>
    <col min="2045" max="2045" width="8.5703125" style="1" bestFit="1" customWidth="1"/>
    <col min="2046" max="2046" width="1.5703125" style="1" customWidth="1"/>
    <col min="2047" max="2047" width="5.7109375" style="1" bestFit="1" customWidth="1"/>
    <col min="2048" max="2048" width="1.5703125" style="1" customWidth="1"/>
    <col min="2049" max="2049" width="12.7109375" style="1" bestFit="1" customWidth="1"/>
    <col min="2050" max="2296" width="9.28515625" style="1"/>
    <col min="2297" max="2297" width="5.42578125" style="1" customWidth="1"/>
    <col min="2298" max="2298" width="1.5703125" style="1" customWidth="1"/>
    <col min="2299" max="2299" width="8.5703125" style="1" bestFit="1" customWidth="1"/>
    <col min="2300" max="2300" width="1.5703125" style="1" customWidth="1"/>
    <col min="2301" max="2301" width="8.5703125" style="1" bestFit="1" customWidth="1"/>
    <col min="2302" max="2302" width="1.5703125" style="1" customWidth="1"/>
    <col min="2303" max="2303" width="5.7109375" style="1" bestFit="1" customWidth="1"/>
    <col min="2304" max="2304" width="1.5703125" style="1" customWidth="1"/>
    <col min="2305" max="2305" width="12.7109375" style="1" bestFit="1" customWidth="1"/>
    <col min="2306" max="2552" width="9.28515625" style="1"/>
    <col min="2553" max="2553" width="5.42578125" style="1" customWidth="1"/>
    <col min="2554" max="2554" width="1.5703125" style="1" customWidth="1"/>
    <col min="2555" max="2555" width="8.5703125" style="1" bestFit="1" customWidth="1"/>
    <col min="2556" max="2556" width="1.5703125" style="1" customWidth="1"/>
    <col min="2557" max="2557" width="8.5703125" style="1" bestFit="1" customWidth="1"/>
    <col min="2558" max="2558" width="1.5703125" style="1" customWidth="1"/>
    <col min="2559" max="2559" width="5.7109375" style="1" bestFit="1" customWidth="1"/>
    <col min="2560" max="2560" width="1.5703125" style="1" customWidth="1"/>
    <col min="2561" max="2561" width="12.7109375" style="1" bestFit="1" customWidth="1"/>
    <col min="2562" max="2808" width="9.28515625" style="1"/>
    <col min="2809" max="2809" width="5.42578125" style="1" customWidth="1"/>
    <col min="2810" max="2810" width="1.5703125" style="1" customWidth="1"/>
    <col min="2811" max="2811" width="8.5703125" style="1" bestFit="1" customWidth="1"/>
    <col min="2812" max="2812" width="1.5703125" style="1" customWidth="1"/>
    <col min="2813" max="2813" width="8.5703125" style="1" bestFit="1" customWidth="1"/>
    <col min="2814" max="2814" width="1.5703125" style="1" customWidth="1"/>
    <col min="2815" max="2815" width="5.7109375" style="1" bestFit="1" customWidth="1"/>
    <col min="2816" max="2816" width="1.5703125" style="1" customWidth="1"/>
    <col min="2817" max="2817" width="12.7109375" style="1" bestFit="1" customWidth="1"/>
    <col min="2818" max="3064" width="9.28515625" style="1"/>
    <col min="3065" max="3065" width="5.42578125" style="1" customWidth="1"/>
    <col min="3066" max="3066" width="1.5703125" style="1" customWidth="1"/>
    <col min="3067" max="3067" width="8.5703125" style="1" bestFit="1" customWidth="1"/>
    <col min="3068" max="3068" width="1.5703125" style="1" customWidth="1"/>
    <col min="3069" max="3069" width="8.5703125" style="1" bestFit="1" customWidth="1"/>
    <col min="3070" max="3070" width="1.5703125" style="1" customWidth="1"/>
    <col min="3071" max="3071" width="5.7109375" style="1" bestFit="1" customWidth="1"/>
    <col min="3072" max="3072" width="1.5703125" style="1" customWidth="1"/>
    <col min="3073" max="3073" width="12.7109375" style="1" bestFit="1" customWidth="1"/>
    <col min="3074" max="3320" width="9.28515625" style="1"/>
    <col min="3321" max="3321" width="5.42578125" style="1" customWidth="1"/>
    <col min="3322" max="3322" width="1.5703125" style="1" customWidth="1"/>
    <col min="3323" max="3323" width="8.5703125" style="1" bestFit="1" customWidth="1"/>
    <col min="3324" max="3324" width="1.5703125" style="1" customWidth="1"/>
    <col min="3325" max="3325" width="8.5703125" style="1" bestFit="1" customWidth="1"/>
    <col min="3326" max="3326" width="1.5703125" style="1" customWidth="1"/>
    <col min="3327" max="3327" width="5.7109375" style="1" bestFit="1" customWidth="1"/>
    <col min="3328" max="3328" width="1.5703125" style="1" customWidth="1"/>
    <col min="3329" max="3329" width="12.7109375" style="1" bestFit="1" customWidth="1"/>
    <col min="3330" max="3576" width="9.28515625" style="1"/>
    <col min="3577" max="3577" width="5.42578125" style="1" customWidth="1"/>
    <col min="3578" max="3578" width="1.5703125" style="1" customWidth="1"/>
    <col min="3579" max="3579" width="8.5703125" style="1" bestFit="1" customWidth="1"/>
    <col min="3580" max="3580" width="1.5703125" style="1" customWidth="1"/>
    <col min="3581" max="3581" width="8.5703125" style="1" bestFit="1" customWidth="1"/>
    <col min="3582" max="3582" width="1.5703125" style="1" customWidth="1"/>
    <col min="3583" max="3583" width="5.7109375" style="1" bestFit="1" customWidth="1"/>
    <col min="3584" max="3584" width="1.5703125" style="1" customWidth="1"/>
    <col min="3585" max="3585" width="12.7109375" style="1" bestFit="1" customWidth="1"/>
    <col min="3586" max="3832" width="9.28515625" style="1"/>
    <col min="3833" max="3833" width="5.42578125" style="1" customWidth="1"/>
    <col min="3834" max="3834" width="1.5703125" style="1" customWidth="1"/>
    <col min="3835" max="3835" width="8.5703125" style="1" bestFit="1" customWidth="1"/>
    <col min="3836" max="3836" width="1.5703125" style="1" customWidth="1"/>
    <col min="3837" max="3837" width="8.5703125" style="1" bestFit="1" customWidth="1"/>
    <col min="3838" max="3838" width="1.5703125" style="1" customWidth="1"/>
    <col min="3839" max="3839" width="5.7109375" style="1" bestFit="1" customWidth="1"/>
    <col min="3840" max="3840" width="1.5703125" style="1" customWidth="1"/>
    <col min="3841" max="3841" width="12.7109375" style="1" bestFit="1" customWidth="1"/>
    <col min="3842" max="4088" width="9.28515625" style="1"/>
    <col min="4089" max="4089" width="5.42578125" style="1" customWidth="1"/>
    <col min="4090" max="4090" width="1.5703125" style="1" customWidth="1"/>
    <col min="4091" max="4091" width="8.5703125" style="1" bestFit="1" customWidth="1"/>
    <col min="4092" max="4092" width="1.5703125" style="1" customWidth="1"/>
    <col min="4093" max="4093" width="8.5703125" style="1" bestFit="1" customWidth="1"/>
    <col min="4094" max="4094" width="1.5703125" style="1" customWidth="1"/>
    <col min="4095" max="4095" width="5.7109375" style="1" bestFit="1" customWidth="1"/>
    <col min="4096" max="4096" width="1.5703125" style="1" customWidth="1"/>
    <col min="4097" max="4097" width="12.7109375" style="1" bestFit="1" customWidth="1"/>
    <col min="4098" max="4344" width="9.28515625" style="1"/>
    <col min="4345" max="4345" width="5.42578125" style="1" customWidth="1"/>
    <col min="4346" max="4346" width="1.5703125" style="1" customWidth="1"/>
    <col min="4347" max="4347" width="8.5703125" style="1" bestFit="1" customWidth="1"/>
    <col min="4348" max="4348" width="1.5703125" style="1" customWidth="1"/>
    <col min="4349" max="4349" width="8.5703125" style="1" bestFit="1" customWidth="1"/>
    <col min="4350" max="4350" width="1.5703125" style="1" customWidth="1"/>
    <col min="4351" max="4351" width="5.7109375" style="1" bestFit="1" customWidth="1"/>
    <col min="4352" max="4352" width="1.5703125" style="1" customWidth="1"/>
    <col min="4353" max="4353" width="12.7109375" style="1" bestFit="1" customWidth="1"/>
    <col min="4354" max="4600" width="9.28515625" style="1"/>
    <col min="4601" max="4601" width="5.42578125" style="1" customWidth="1"/>
    <col min="4602" max="4602" width="1.5703125" style="1" customWidth="1"/>
    <col min="4603" max="4603" width="8.5703125" style="1" bestFit="1" customWidth="1"/>
    <col min="4604" max="4604" width="1.5703125" style="1" customWidth="1"/>
    <col min="4605" max="4605" width="8.5703125" style="1" bestFit="1" customWidth="1"/>
    <col min="4606" max="4606" width="1.5703125" style="1" customWidth="1"/>
    <col min="4607" max="4607" width="5.7109375" style="1" bestFit="1" customWidth="1"/>
    <col min="4608" max="4608" width="1.5703125" style="1" customWidth="1"/>
    <col min="4609" max="4609" width="12.7109375" style="1" bestFit="1" customWidth="1"/>
    <col min="4610" max="4856" width="9.28515625" style="1"/>
    <col min="4857" max="4857" width="5.42578125" style="1" customWidth="1"/>
    <col min="4858" max="4858" width="1.5703125" style="1" customWidth="1"/>
    <col min="4859" max="4859" width="8.5703125" style="1" bestFit="1" customWidth="1"/>
    <col min="4860" max="4860" width="1.5703125" style="1" customWidth="1"/>
    <col min="4861" max="4861" width="8.5703125" style="1" bestFit="1" customWidth="1"/>
    <col min="4862" max="4862" width="1.5703125" style="1" customWidth="1"/>
    <col min="4863" max="4863" width="5.7109375" style="1" bestFit="1" customWidth="1"/>
    <col min="4864" max="4864" width="1.5703125" style="1" customWidth="1"/>
    <col min="4865" max="4865" width="12.7109375" style="1" bestFit="1" customWidth="1"/>
    <col min="4866" max="5112" width="9.28515625" style="1"/>
    <col min="5113" max="5113" width="5.42578125" style="1" customWidth="1"/>
    <col min="5114" max="5114" width="1.5703125" style="1" customWidth="1"/>
    <col min="5115" max="5115" width="8.5703125" style="1" bestFit="1" customWidth="1"/>
    <col min="5116" max="5116" width="1.5703125" style="1" customWidth="1"/>
    <col min="5117" max="5117" width="8.5703125" style="1" bestFit="1" customWidth="1"/>
    <col min="5118" max="5118" width="1.5703125" style="1" customWidth="1"/>
    <col min="5119" max="5119" width="5.7109375" style="1" bestFit="1" customWidth="1"/>
    <col min="5120" max="5120" width="1.5703125" style="1" customWidth="1"/>
    <col min="5121" max="5121" width="12.7109375" style="1" bestFit="1" customWidth="1"/>
    <col min="5122" max="5368" width="9.28515625" style="1"/>
    <col min="5369" max="5369" width="5.42578125" style="1" customWidth="1"/>
    <col min="5370" max="5370" width="1.5703125" style="1" customWidth="1"/>
    <col min="5371" max="5371" width="8.5703125" style="1" bestFit="1" customWidth="1"/>
    <col min="5372" max="5372" width="1.5703125" style="1" customWidth="1"/>
    <col min="5373" max="5373" width="8.5703125" style="1" bestFit="1" customWidth="1"/>
    <col min="5374" max="5374" width="1.5703125" style="1" customWidth="1"/>
    <col min="5375" max="5375" width="5.7109375" style="1" bestFit="1" customWidth="1"/>
    <col min="5376" max="5376" width="1.5703125" style="1" customWidth="1"/>
    <col min="5377" max="5377" width="12.7109375" style="1" bestFit="1" customWidth="1"/>
    <col min="5378" max="5624" width="9.28515625" style="1"/>
    <col min="5625" max="5625" width="5.42578125" style="1" customWidth="1"/>
    <col min="5626" max="5626" width="1.5703125" style="1" customWidth="1"/>
    <col min="5627" max="5627" width="8.5703125" style="1" bestFit="1" customWidth="1"/>
    <col min="5628" max="5628" width="1.5703125" style="1" customWidth="1"/>
    <col min="5629" max="5629" width="8.5703125" style="1" bestFit="1" customWidth="1"/>
    <col min="5630" max="5630" width="1.5703125" style="1" customWidth="1"/>
    <col min="5631" max="5631" width="5.7109375" style="1" bestFit="1" customWidth="1"/>
    <col min="5632" max="5632" width="1.5703125" style="1" customWidth="1"/>
    <col min="5633" max="5633" width="12.7109375" style="1" bestFit="1" customWidth="1"/>
    <col min="5634" max="5880" width="9.28515625" style="1"/>
    <col min="5881" max="5881" width="5.42578125" style="1" customWidth="1"/>
    <col min="5882" max="5882" width="1.5703125" style="1" customWidth="1"/>
    <col min="5883" max="5883" width="8.5703125" style="1" bestFit="1" customWidth="1"/>
    <col min="5884" max="5884" width="1.5703125" style="1" customWidth="1"/>
    <col min="5885" max="5885" width="8.5703125" style="1" bestFit="1" customWidth="1"/>
    <col min="5886" max="5886" width="1.5703125" style="1" customWidth="1"/>
    <col min="5887" max="5887" width="5.7109375" style="1" bestFit="1" customWidth="1"/>
    <col min="5888" max="5888" width="1.5703125" style="1" customWidth="1"/>
    <col min="5889" max="5889" width="12.7109375" style="1" bestFit="1" customWidth="1"/>
    <col min="5890" max="6136" width="9.28515625" style="1"/>
    <col min="6137" max="6137" width="5.42578125" style="1" customWidth="1"/>
    <col min="6138" max="6138" width="1.5703125" style="1" customWidth="1"/>
    <col min="6139" max="6139" width="8.5703125" style="1" bestFit="1" customWidth="1"/>
    <col min="6140" max="6140" width="1.5703125" style="1" customWidth="1"/>
    <col min="6141" max="6141" width="8.5703125" style="1" bestFit="1" customWidth="1"/>
    <col min="6142" max="6142" width="1.5703125" style="1" customWidth="1"/>
    <col min="6143" max="6143" width="5.7109375" style="1" bestFit="1" customWidth="1"/>
    <col min="6144" max="6144" width="1.5703125" style="1" customWidth="1"/>
    <col min="6145" max="6145" width="12.7109375" style="1" bestFit="1" customWidth="1"/>
    <col min="6146" max="6392" width="9.28515625" style="1"/>
    <col min="6393" max="6393" width="5.42578125" style="1" customWidth="1"/>
    <col min="6394" max="6394" width="1.5703125" style="1" customWidth="1"/>
    <col min="6395" max="6395" width="8.5703125" style="1" bestFit="1" customWidth="1"/>
    <col min="6396" max="6396" width="1.5703125" style="1" customWidth="1"/>
    <col min="6397" max="6397" width="8.5703125" style="1" bestFit="1" customWidth="1"/>
    <col min="6398" max="6398" width="1.5703125" style="1" customWidth="1"/>
    <col min="6399" max="6399" width="5.7109375" style="1" bestFit="1" customWidth="1"/>
    <col min="6400" max="6400" width="1.5703125" style="1" customWidth="1"/>
    <col min="6401" max="6401" width="12.7109375" style="1" bestFit="1" customWidth="1"/>
    <col min="6402" max="6648" width="9.28515625" style="1"/>
    <col min="6649" max="6649" width="5.42578125" style="1" customWidth="1"/>
    <col min="6650" max="6650" width="1.5703125" style="1" customWidth="1"/>
    <col min="6651" max="6651" width="8.5703125" style="1" bestFit="1" customWidth="1"/>
    <col min="6652" max="6652" width="1.5703125" style="1" customWidth="1"/>
    <col min="6653" max="6653" width="8.5703125" style="1" bestFit="1" customWidth="1"/>
    <col min="6654" max="6654" width="1.5703125" style="1" customWidth="1"/>
    <col min="6655" max="6655" width="5.7109375" style="1" bestFit="1" customWidth="1"/>
    <col min="6656" max="6656" width="1.5703125" style="1" customWidth="1"/>
    <col min="6657" max="6657" width="12.7109375" style="1" bestFit="1" customWidth="1"/>
    <col min="6658" max="6904" width="9.28515625" style="1"/>
    <col min="6905" max="6905" width="5.42578125" style="1" customWidth="1"/>
    <col min="6906" max="6906" width="1.5703125" style="1" customWidth="1"/>
    <col min="6907" max="6907" width="8.5703125" style="1" bestFit="1" customWidth="1"/>
    <col min="6908" max="6908" width="1.5703125" style="1" customWidth="1"/>
    <col min="6909" max="6909" width="8.5703125" style="1" bestFit="1" customWidth="1"/>
    <col min="6910" max="6910" width="1.5703125" style="1" customWidth="1"/>
    <col min="6911" max="6911" width="5.7109375" style="1" bestFit="1" customWidth="1"/>
    <col min="6912" max="6912" width="1.5703125" style="1" customWidth="1"/>
    <col min="6913" max="6913" width="12.7109375" style="1" bestFit="1" customWidth="1"/>
    <col min="6914" max="7160" width="9.28515625" style="1"/>
    <col min="7161" max="7161" width="5.42578125" style="1" customWidth="1"/>
    <col min="7162" max="7162" width="1.5703125" style="1" customWidth="1"/>
    <col min="7163" max="7163" width="8.5703125" style="1" bestFit="1" customWidth="1"/>
    <col min="7164" max="7164" width="1.5703125" style="1" customWidth="1"/>
    <col min="7165" max="7165" width="8.5703125" style="1" bestFit="1" customWidth="1"/>
    <col min="7166" max="7166" width="1.5703125" style="1" customWidth="1"/>
    <col min="7167" max="7167" width="5.7109375" style="1" bestFit="1" customWidth="1"/>
    <col min="7168" max="7168" width="1.5703125" style="1" customWidth="1"/>
    <col min="7169" max="7169" width="12.7109375" style="1" bestFit="1" customWidth="1"/>
    <col min="7170" max="7416" width="9.28515625" style="1"/>
    <col min="7417" max="7417" width="5.42578125" style="1" customWidth="1"/>
    <col min="7418" max="7418" width="1.5703125" style="1" customWidth="1"/>
    <col min="7419" max="7419" width="8.5703125" style="1" bestFit="1" customWidth="1"/>
    <col min="7420" max="7420" width="1.5703125" style="1" customWidth="1"/>
    <col min="7421" max="7421" width="8.5703125" style="1" bestFit="1" customWidth="1"/>
    <col min="7422" max="7422" width="1.5703125" style="1" customWidth="1"/>
    <col min="7423" max="7423" width="5.7109375" style="1" bestFit="1" customWidth="1"/>
    <col min="7424" max="7424" width="1.5703125" style="1" customWidth="1"/>
    <col min="7425" max="7425" width="12.7109375" style="1" bestFit="1" customWidth="1"/>
    <col min="7426" max="7672" width="9.28515625" style="1"/>
    <col min="7673" max="7673" width="5.42578125" style="1" customWidth="1"/>
    <col min="7674" max="7674" width="1.5703125" style="1" customWidth="1"/>
    <col min="7675" max="7675" width="8.5703125" style="1" bestFit="1" customWidth="1"/>
    <col min="7676" max="7676" width="1.5703125" style="1" customWidth="1"/>
    <col min="7677" max="7677" width="8.5703125" style="1" bestFit="1" customWidth="1"/>
    <col min="7678" max="7678" width="1.5703125" style="1" customWidth="1"/>
    <col min="7679" max="7679" width="5.7109375" style="1" bestFit="1" customWidth="1"/>
    <col min="7680" max="7680" width="1.5703125" style="1" customWidth="1"/>
    <col min="7681" max="7681" width="12.7109375" style="1" bestFit="1" customWidth="1"/>
    <col min="7682" max="7928" width="9.28515625" style="1"/>
    <col min="7929" max="7929" width="5.42578125" style="1" customWidth="1"/>
    <col min="7930" max="7930" width="1.5703125" style="1" customWidth="1"/>
    <col min="7931" max="7931" width="8.5703125" style="1" bestFit="1" customWidth="1"/>
    <col min="7932" max="7932" width="1.5703125" style="1" customWidth="1"/>
    <col min="7933" max="7933" width="8.5703125" style="1" bestFit="1" customWidth="1"/>
    <col min="7934" max="7934" width="1.5703125" style="1" customWidth="1"/>
    <col min="7935" max="7935" width="5.7109375" style="1" bestFit="1" customWidth="1"/>
    <col min="7936" max="7936" width="1.5703125" style="1" customWidth="1"/>
    <col min="7937" max="7937" width="12.7109375" style="1" bestFit="1" customWidth="1"/>
    <col min="7938" max="8184" width="9.28515625" style="1"/>
    <col min="8185" max="8185" width="5.42578125" style="1" customWidth="1"/>
    <col min="8186" max="8186" width="1.5703125" style="1" customWidth="1"/>
    <col min="8187" max="8187" width="8.5703125" style="1" bestFit="1" customWidth="1"/>
    <col min="8188" max="8188" width="1.5703125" style="1" customWidth="1"/>
    <col min="8189" max="8189" width="8.5703125" style="1" bestFit="1" customWidth="1"/>
    <col min="8190" max="8190" width="1.5703125" style="1" customWidth="1"/>
    <col min="8191" max="8191" width="5.7109375" style="1" bestFit="1" customWidth="1"/>
    <col min="8192" max="8192" width="1.5703125" style="1" customWidth="1"/>
    <col min="8193" max="8193" width="12.7109375" style="1" bestFit="1" customWidth="1"/>
    <col min="8194" max="8440" width="9.28515625" style="1"/>
    <col min="8441" max="8441" width="5.42578125" style="1" customWidth="1"/>
    <col min="8442" max="8442" width="1.5703125" style="1" customWidth="1"/>
    <col min="8443" max="8443" width="8.5703125" style="1" bestFit="1" customWidth="1"/>
    <col min="8444" max="8444" width="1.5703125" style="1" customWidth="1"/>
    <col min="8445" max="8445" width="8.5703125" style="1" bestFit="1" customWidth="1"/>
    <col min="8446" max="8446" width="1.5703125" style="1" customWidth="1"/>
    <col min="8447" max="8447" width="5.7109375" style="1" bestFit="1" customWidth="1"/>
    <col min="8448" max="8448" width="1.5703125" style="1" customWidth="1"/>
    <col min="8449" max="8449" width="12.7109375" style="1" bestFit="1" customWidth="1"/>
    <col min="8450" max="8696" width="9.28515625" style="1"/>
    <col min="8697" max="8697" width="5.42578125" style="1" customWidth="1"/>
    <col min="8698" max="8698" width="1.5703125" style="1" customWidth="1"/>
    <col min="8699" max="8699" width="8.5703125" style="1" bestFit="1" customWidth="1"/>
    <col min="8700" max="8700" width="1.5703125" style="1" customWidth="1"/>
    <col min="8701" max="8701" width="8.5703125" style="1" bestFit="1" customWidth="1"/>
    <col min="8702" max="8702" width="1.5703125" style="1" customWidth="1"/>
    <col min="8703" max="8703" width="5.7109375" style="1" bestFit="1" customWidth="1"/>
    <col min="8704" max="8704" width="1.5703125" style="1" customWidth="1"/>
    <col min="8705" max="8705" width="12.7109375" style="1" bestFit="1" customWidth="1"/>
    <col min="8706" max="8952" width="9.28515625" style="1"/>
    <col min="8953" max="8953" width="5.42578125" style="1" customWidth="1"/>
    <col min="8954" max="8954" width="1.5703125" style="1" customWidth="1"/>
    <col min="8955" max="8955" width="8.5703125" style="1" bestFit="1" customWidth="1"/>
    <col min="8956" max="8956" width="1.5703125" style="1" customWidth="1"/>
    <col min="8957" max="8957" width="8.5703125" style="1" bestFit="1" customWidth="1"/>
    <col min="8958" max="8958" width="1.5703125" style="1" customWidth="1"/>
    <col min="8959" max="8959" width="5.7109375" style="1" bestFit="1" customWidth="1"/>
    <col min="8960" max="8960" width="1.5703125" style="1" customWidth="1"/>
    <col min="8961" max="8961" width="12.7109375" style="1" bestFit="1" customWidth="1"/>
    <col min="8962" max="9208" width="9.28515625" style="1"/>
    <col min="9209" max="9209" width="5.42578125" style="1" customWidth="1"/>
    <col min="9210" max="9210" width="1.5703125" style="1" customWidth="1"/>
    <col min="9211" max="9211" width="8.5703125" style="1" bestFit="1" customWidth="1"/>
    <col min="9212" max="9212" width="1.5703125" style="1" customWidth="1"/>
    <col min="9213" max="9213" width="8.5703125" style="1" bestFit="1" customWidth="1"/>
    <col min="9214" max="9214" width="1.5703125" style="1" customWidth="1"/>
    <col min="9215" max="9215" width="5.7109375" style="1" bestFit="1" customWidth="1"/>
    <col min="9216" max="9216" width="1.5703125" style="1" customWidth="1"/>
    <col min="9217" max="9217" width="12.7109375" style="1" bestFit="1" customWidth="1"/>
    <col min="9218" max="9464" width="9.28515625" style="1"/>
    <col min="9465" max="9465" width="5.42578125" style="1" customWidth="1"/>
    <col min="9466" max="9466" width="1.5703125" style="1" customWidth="1"/>
    <col min="9467" max="9467" width="8.5703125" style="1" bestFit="1" customWidth="1"/>
    <col min="9468" max="9468" width="1.5703125" style="1" customWidth="1"/>
    <col min="9469" max="9469" width="8.5703125" style="1" bestFit="1" customWidth="1"/>
    <col min="9470" max="9470" width="1.5703125" style="1" customWidth="1"/>
    <col min="9471" max="9471" width="5.7109375" style="1" bestFit="1" customWidth="1"/>
    <col min="9472" max="9472" width="1.5703125" style="1" customWidth="1"/>
    <col min="9473" max="9473" width="12.7109375" style="1" bestFit="1" customWidth="1"/>
    <col min="9474" max="9720" width="9.28515625" style="1"/>
    <col min="9721" max="9721" width="5.42578125" style="1" customWidth="1"/>
    <col min="9722" max="9722" width="1.5703125" style="1" customWidth="1"/>
    <col min="9723" max="9723" width="8.5703125" style="1" bestFit="1" customWidth="1"/>
    <col min="9724" max="9724" width="1.5703125" style="1" customWidth="1"/>
    <col min="9725" max="9725" width="8.5703125" style="1" bestFit="1" customWidth="1"/>
    <col min="9726" max="9726" width="1.5703125" style="1" customWidth="1"/>
    <col min="9727" max="9727" width="5.7109375" style="1" bestFit="1" customWidth="1"/>
    <col min="9728" max="9728" width="1.5703125" style="1" customWidth="1"/>
    <col min="9729" max="9729" width="12.7109375" style="1" bestFit="1" customWidth="1"/>
    <col min="9730" max="9976" width="9.28515625" style="1"/>
    <col min="9977" max="9977" width="5.42578125" style="1" customWidth="1"/>
    <col min="9978" max="9978" width="1.5703125" style="1" customWidth="1"/>
    <col min="9979" max="9979" width="8.5703125" style="1" bestFit="1" customWidth="1"/>
    <col min="9980" max="9980" width="1.5703125" style="1" customWidth="1"/>
    <col min="9981" max="9981" width="8.5703125" style="1" bestFit="1" customWidth="1"/>
    <col min="9982" max="9982" width="1.5703125" style="1" customWidth="1"/>
    <col min="9983" max="9983" width="5.7109375" style="1" bestFit="1" customWidth="1"/>
    <col min="9984" max="9984" width="1.5703125" style="1" customWidth="1"/>
    <col min="9985" max="9985" width="12.7109375" style="1" bestFit="1" customWidth="1"/>
    <col min="9986" max="10232" width="9.28515625" style="1"/>
    <col min="10233" max="10233" width="5.42578125" style="1" customWidth="1"/>
    <col min="10234" max="10234" width="1.5703125" style="1" customWidth="1"/>
    <col min="10235" max="10235" width="8.5703125" style="1" bestFit="1" customWidth="1"/>
    <col min="10236" max="10236" width="1.5703125" style="1" customWidth="1"/>
    <col min="10237" max="10237" width="8.5703125" style="1" bestFit="1" customWidth="1"/>
    <col min="10238" max="10238" width="1.5703125" style="1" customWidth="1"/>
    <col min="10239" max="10239" width="5.7109375" style="1" bestFit="1" customWidth="1"/>
    <col min="10240" max="10240" width="1.5703125" style="1" customWidth="1"/>
    <col min="10241" max="10241" width="12.7109375" style="1" bestFit="1" customWidth="1"/>
    <col min="10242" max="10488" width="9.28515625" style="1"/>
    <col min="10489" max="10489" width="5.42578125" style="1" customWidth="1"/>
    <col min="10490" max="10490" width="1.5703125" style="1" customWidth="1"/>
    <col min="10491" max="10491" width="8.5703125" style="1" bestFit="1" customWidth="1"/>
    <col min="10492" max="10492" width="1.5703125" style="1" customWidth="1"/>
    <col min="10493" max="10493" width="8.5703125" style="1" bestFit="1" customWidth="1"/>
    <col min="10494" max="10494" width="1.5703125" style="1" customWidth="1"/>
    <col min="10495" max="10495" width="5.7109375" style="1" bestFit="1" customWidth="1"/>
    <col min="10496" max="10496" width="1.5703125" style="1" customWidth="1"/>
    <col min="10497" max="10497" width="12.7109375" style="1" bestFit="1" customWidth="1"/>
    <col min="10498" max="10744" width="9.28515625" style="1"/>
    <col min="10745" max="10745" width="5.42578125" style="1" customWidth="1"/>
    <col min="10746" max="10746" width="1.5703125" style="1" customWidth="1"/>
    <col min="10747" max="10747" width="8.5703125" style="1" bestFit="1" customWidth="1"/>
    <col min="10748" max="10748" width="1.5703125" style="1" customWidth="1"/>
    <col min="10749" max="10749" width="8.5703125" style="1" bestFit="1" customWidth="1"/>
    <col min="10750" max="10750" width="1.5703125" style="1" customWidth="1"/>
    <col min="10751" max="10751" width="5.7109375" style="1" bestFit="1" customWidth="1"/>
    <col min="10752" max="10752" width="1.5703125" style="1" customWidth="1"/>
    <col min="10753" max="10753" width="12.7109375" style="1" bestFit="1" customWidth="1"/>
    <col min="10754" max="11000" width="9.28515625" style="1"/>
    <col min="11001" max="11001" width="5.42578125" style="1" customWidth="1"/>
    <col min="11002" max="11002" width="1.5703125" style="1" customWidth="1"/>
    <col min="11003" max="11003" width="8.5703125" style="1" bestFit="1" customWidth="1"/>
    <col min="11004" max="11004" width="1.5703125" style="1" customWidth="1"/>
    <col min="11005" max="11005" width="8.5703125" style="1" bestFit="1" customWidth="1"/>
    <col min="11006" max="11006" width="1.5703125" style="1" customWidth="1"/>
    <col min="11007" max="11007" width="5.7109375" style="1" bestFit="1" customWidth="1"/>
    <col min="11008" max="11008" width="1.5703125" style="1" customWidth="1"/>
    <col min="11009" max="11009" width="12.7109375" style="1" bestFit="1" customWidth="1"/>
    <col min="11010" max="11256" width="9.28515625" style="1"/>
    <col min="11257" max="11257" width="5.42578125" style="1" customWidth="1"/>
    <col min="11258" max="11258" width="1.5703125" style="1" customWidth="1"/>
    <col min="11259" max="11259" width="8.5703125" style="1" bestFit="1" customWidth="1"/>
    <col min="11260" max="11260" width="1.5703125" style="1" customWidth="1"/>
    <col min="11261" max="11261" width="8.5703125" style="1" bestFit="1" customWidth="1"/>
    <col min="11262" max="11262" width="1.5703125" style="1" customWidth="1"/>
    <col min="11263" max="11263" width="5.7109375" style="1" bestFit="1" customWidth="1"/>
    <col min="11264" max="11264" width="1.5703125" style="1" customWidth="1"/>
    <col min="11265" max="11265" width="12.7109375" style="1" bestFit="1" customWidth="1"/>
    <col min="11266" max="11512" width="9.28515625" style="1"/>
    <col min="11513" max="11513" width="5.42578125" style="1" customWidth="1"/>
    <col min="11514" max="11514" width="1.5703125" style="1" customWidth="1"/>
    <col min="11515" max="11515" width="8.5703125" style="1" bestFit="1" customWidth="1"/>
    <col min="11516" max="11516" width="1.5703125" style="1" customWidth="1"/>
    <col min="11517" max="11517" width="8.5703125" style="1" bestFit="1" customWidth="1"/>
    <col min="11518" max="11518" width="1.5703125" style="1" customWidth="1"/>
    <col min="11519" max="11519" width="5.7109375" style="1" bestFit="1" customWidth="1"/>
    <col min="11520" max="11520" width="1.5703125" style="1" customWidth="1"/>
    <col min="11521" max="11521" width="12.7109375" style="1" bestFit="1" customWidth="1"/>
    <col min="11522" max="11768" width="9.28515625" style="1"/>
    <col min="11769" max="11769" width="5.42578125" style="1" customWidth="1"/>
    <col min="11770" max="11770" width="1.5703125" style="1" customWidth="1"/>
    <col min="11771" max="11771" width="8.5703125" style="1" bestFit="1" customWidth="1"/>
    <col min="11772" max="11772" width="1.5703125" style="1" customWidth="1"/>
    <col min="11773" max="11773" width="8.5703125" style="1" bestFit="1" customWidth="1"/>
    <col min="11774" max="11774" width="1.5703125" style="1" customWidth="1"/>
    <col min="11775" max="11775" width="5.7109375" style="1" bestFit="1" customWidth="1"/>
    <col min="11776" max="11776" width="1.5703125" style="1" customWidth="1"/>
    <col min="11777" max="11777" width="12.7109375" style="1" bestFit="1" customWidth="1"/>
    <col min="11778" max="12024" width="9.28515625" style="1"/>
    <col min="12025" max="12025" width="5.42578125" style="1" customWidth="1"/>
    <col min="12026" max="12026" width="1.5703125" style="1" customWidth="1"/>
    <col min="12027" max="12027" width="8.5703125" style="1" bestFit="1" customWidth="1"/>
    <col min="12028" max="12028" width="1.5703125" style="1" customWidth="1"/>
    <col min="12029" max="12029" width="8.5703125" style="1" bestFit="1" customWidth="1"/>
    <col min="12030" max="12030" width="1.5703125" style="1" customWidth="1"/>
    <col min="12031" max="12031" width="5.7109375" style="1" bestFit="1" customWidth="1"/>
    <col min="12032" max="12032" width="1.5703125" style="1" customWidth="1"/>
    <col min="12033" max="12033" width="12.7109375" style="1" bestFit="1" customWidth="1"/>
    <col min="12034" max="12280" width="9.28515625" style="1"/>
    <col min="12281" max="12281" width="5.42578125" style="1" customWidth="1"/>
    <col min="12282" max="12282" width="1.5703125" style="1" customWidth="1"/>
    <col min="12283" max="12283" width="8.5703125" style="1" bestFit="1" customWidth="1"/>
    <col min="12284" max="12284" width="1.5703125" style="1" customWidth="1"/>
    <col min="12285" max="12285" width="8.5703125" style="1" bestFit="1" customWidth="1"/>
    <col min="12286" max="12286" width="1.5703125" style="1" customWidth="1"/>
    <col min="12287" max="12287" width="5.7109375" style="1" bestFit="1" customWidth="1"/>
    <col min="12288" max="12288" width="1.5703125" style="1" customWidth="1"/>
    <col min="12289" max="12289" width="12.7109375" style="1" bestFit="1" customWidth="1"/>
    <col min="12290" max="12536" width="9.28515625" style="1"/>
    <col min="12537" max="12537" width="5.42578125" style="1" customWidth="1"/>
    <col min="12538" max="12538" width="1.5703125" style="1" customWidth="1"/>
    <col min="12539" max="12539" width="8.5703125" style="1" bestFit="1" customWidth="1"/>
    <col min="12540" max="12540" width="1.5703125" style="1" customWidth="1"/>
    <col min="12541" max="12541" width="8.5703125" style="1" bestFit="1" customWidth="1"/>
    <col min="12542" max="12542" width="1.5703125" style="1" customWidth="1"/>
    <col min="12543" max="12543" width="5.7109375" style="1" bestFit="1" customWidth="1"/>
    <col min="12544" max="12544" width="1.5703125" style="1" customWidth="1"/>
    <col min="12545" max="12545" width="12.7109375" style="1" bestFit="1" customWidth="1"/>
    <col min="12546" max="12792" width="9.28515625" style="1"/>
    <col min="12793" max="12793" width="5.42578125" style="1" customWidth="1"/>
    <col min="12794" max="12794" width="1.5703125" style="1" customWidth="1"/>
    <col min="12795" max="12795" width="8.5703125" style="1" bestFit="1" customWidth="1"/>
    <col min="12796" max="12796" width="1.5703125" style="1" customWidth="1"/>
    <col min="12797" max="12797" width="8.5703125" style="1" bestFit="1" customWidth="1"/>
    <col min="12798" max="12798" width="1.5703125" style="1" customWidth="1"/>
    <col min="12799" max="12799" width="5.7109375" style="1" bestFit="1" customWidth="1"/>
    <col min="12800" max="12800" width="1.5703125" style="1" customWidth="1"/>
    <col min="12801" max="12801" width="12.7109375" style="1" bestFit="1" customWidth="1"/>
    <col min="12802" max="13048" width="9.28515625" style="1"/>
    <col min="13049" max="13049" width="5.42578125" style="1" customWidth="1"/>
    <col min="13050" max="13050" width="1.5703125" style="1" customWidth="1"/>
    <col min="13051" max="13051" width="8.5703125" style="1" bestFit="1" customWidth="1"/>
    <col min="13052" max="13052" width="1.5703125" style="1" customWidth="1"/>
    <col min="13053" max="13053" width="8.5703125" style="1" bestFit="1" customWidth="1"/>
    <col min="13054" max="13054" width="1.5703125" style="1" customWidth="1"/>
    <col min="13055" max="13055" width="5.7109375" style="1" bestFit="1" customWidth="1"/>
    <col min="13056" max="13056" width="1.5703125" style="1" customWidth="1"/>
    <col min="13057" max="13057" width="12.7109375" style="1" bestFit="1" customWidth="1"/>
    <col min="13058" max="13304" width="9.28515625" style="1"/>
    <col min="13305" max="13305" width="5.42578125" style="1" customWidth="1"/>
    <col min="13306" max="13306" width="1.5703125" style="1" customWidth="1"/>
    <col min="13307" max="13307" width="8.5703125" style="1" bestFit="1" customWidth="1"/>
    <col min="13308" max="13308" width="1.5703125" style="1" customWidth="1"/>
    <col min="13309" max="13309" width="8.5703125" style="1" bestFit="1" customWidth="1"/>
    <col min="13310" max="13310" width="1.5703125" style="1" customWidth="1"/>
    <col min="13311" max="13311" width="5.7109375" style="1" bestFit="1" customWidth="1"/>
    <col min="13312" max="13312" width="1.5703125" style="1" customWidth="1"/>
    <col min="13313" max="13313" width="12.7109375" style="1" bestFit="1" customWidth="1"/>
    <col min="13314" max="13560" width="9.28515625" style="1"/>
    <col min="13561" max="13561" width="5.42578125" style="1" customWidth="1"/>
    <col min="13562" max="13562" width="1.5703125" style="1" customWidth="1"/>
    <col min="13563" max="13563" width="8.5703125" style="1" bestFit="1" customWidth="1"/>
    <col min="13564" max="13564" width="1.5703125" style="1" customWidth="1"/>
    <col min="13565" max="13565" width="8.5703125" style="1" bestFit="1" customWidth="1"/>
    <col min="13566" max="13566" width="1.5703125" style="1" customWidth="1"/>
    <col min="13567" max="13567" width="5.7109375" style="1" bestFit="1" customWidth="1"/>
    <col min="13568" max="13568" width="1.5703125" style="1" customWidth="1"/>
    <col min="13569" max="13569" width="12.7109375" style="1" bestFit="1" customWidth="1"/>
    <col min="13570" max="13816" width="9.28515625" style="1"/>
    <col min="13817" max="13817" width="5.42578125" style="1" customWidth="1"/>
    <col min="13818" max="13818" width="1.5703125" style="1" customWidth="1"/>
    <col min="13819" max="13819" width="8.5703125" style="1" bestFit="1" customWidth="1"/>
    <col min="13820" max="13820" width="1.5703125" style="1" customWidth="1"/>
    <col min="13821" max="13821" width="8.5703125" style="1" bestFit="1" customWidth="1"/>
    <col min="13822" max="13822" width="1.5703125" style="1" customWidth="1"/>
    <col min="13823" max="13823" width="5.7109375" style="1" bestFit="1" customWidth="1"/>
    <col min="13824" max="13824" width="1.5703125" style="1" customWidth="1"/>
    <col min="13825" max="13825" width="12.7109375" style="1" bestFit="1" customWidth="1"/>
    <col min="13826" max="14072" width="9.28515625" style="1"/>
    <col min="14073" max="14073" width="5.42578125" style="1" customWidth="1"/>
    <col min="14074" max="14074" width="1.5703125" style="1" customWidth="1"/>
    <col min="14075" max="14075" width="8.5703125" style="1" bestFit="1" customWidth="1"/>
    <col min="14076" max="14076" width="1.5703125" style="1" customWidth="1"/>
    <col min="14077" max="14077" width="8.5703125" style="1" bestFit="1" customWidth="1"/>
    <col min="14078" max="14078" width="1.5703125" style="1" customWidth="1"/>
    <col min="14079" max="14079" width="5.7109375" style="1" bestFit="1" customWidth="1"/>
    <col min="14080" max="14080" width="1.5703125" style="1" customWidth="1"/>
    <col min="14081" max="14081" width="12.7109375" style="1" bestFit="1" customWidth="1"/>
    <col min="14082" max="14328" width="9.28515625" style="1"/>
    <col min="14329" max="14329" width="5.42578125" style="1" customWidth="1"/>
    <col min="14330" max="14330" width="1.5703125" style="1" customWidth="1"/>
    <col min="14331" max="14331" width="8.5703125" style="1" bestFit="1" customWidth="1"/>
    <col min="14332" max="14332" width="1.5703125" style="1" customWidth="1"/>
    <col min="14333" max="14333" width="8.5703125" style="1" bestFit="1" customWidth="1"/>
    <col min="14334" max="14334" width="1.5703125" style="1" customWidth="1"/>
    <col min="14335" max="14335" width="5.7109375" style="1" bestFit="1" customWidth="1"/>
    <col min="14336" max="14336" width="1.5703125" style="1" customWidth="1"/>
    <col min="14337" max="14337" width="12.7109375" style="1" bestFit="1" customWidth="1"/>
    <col min="14338" max="14584" width="9.28515625" style="1"/>
    <col min="14585" max="14585" width="5.42578125" style="1" customWidth="1"/>
    <col min="14586" max="14586" width="1.5703125" style="1" customWidth="1"/>
    <col min="14587" max="14587" width="8.5703125" style="1" bestFit="1" customWidth="1"/>
    <col min="14588" max="14588" width="1.5703125" style="1" customWidth="1"/>
    <col min="14589" max="14589" width="8.5703125" style="1" bestFit="1" customWidth="1"/>
    <col min="14590" max="14590" width="1.5703125" style="1" customWidth="1"/>
    <col min="14591" max="14591" width="5.7109375" style="1" bestFit="1" customWidth="1"/>
    <col min="14592" max="14592" width="1.5703125" style="1" customWidth="1"/>
    <col min="14593" max="14593" width="12.7109375" style="1" bestFit="1" customWidth="1"/>
    <col min="14594" max="14840" width="9.28515625" style="1"/>
    <col min="14841" max="14841" width="5.42578125" style="1" customWidth="1"/>
    <col min="14842" max="14842" width="1.5703125" style="1" customWidth="1"/>
    <col min="14843" max="14843" width="8.5703125" style="1" bestFit="1" customWidth="1"/>
    <col min="14844" max="14844" width="1.5703125" style="1" customWidth="1"/>
    <col min="14845" max="14845" width="8.5703125" style="1" bestFit="1" customWidth="1"/>
    <col min="14846" max="14846" width="1.5703125" style="1" customWidth="1"/>
    <col min="14847" max="14847" width="5.7109375" style="1" bestFit="1" customWidth="1"/>
    <col min="14848" max="14848" width="1.5703125" style="1" customWidth="1"/>
    <col min="14849" max="14849" width="12.7109375" style="1" bestFit="1" customWidth="1"/>
    <col min="14850" max="15096" width="9.28515625" style="1"/>
    <col min="15097" max="15097" width="5.42578125" style="1" customWidth="1"/>
    <col min="15098" max="15098" width="1.5703125" style="1" customWidth="1"/>
    <col min="15099" max="15099" width="8.5703125" style="1" bestFit="1" customWidth="1"/>
    <col min="15100" max="15100" width="1.5703125" style="1" customWidth="1"/>
    <col min="15101" max="15101" width="8.5703125" style="1" bestFit="1" customWidth="1"/>
    <col min="15102" max="15102" width="1.5703125" style="1" customWidth="1"/>
    <col min="15103" max="15103" width="5.7109375" style="1" bestFit="1" customWidth="1"/>
    <col min="15104" max="15104" width="1.5703125" style="1" customWidth="1"/>
    <col min="15105" max="15105" width="12.7109375" style="1" bestFit="1" customWidth="1"/>
    <col min="15106" max="15352" width="9.28515625" style="1"/>
    <col min="15353" max="15353" width="5.42578125" style="1" customWidth="1"/>
    <col min="15354" max="15354" width="1.5703125" style="1" customWidth="1"/>
    <col min="15355" max="15355" width="8.5703125" style="1" bestFit="1" customWidth="1"/>
    <col min="15356" max="15356" width="1.5703125" style="1" customWidth="1"/>
    <col min="15357" max="15357" width="8.5703125" style="1" bestFit="1" customWidth="1"/>
    <col min="15358" max="15358" width="1.5703125" style="1" customWidth="1"/>
    <col min="15359" max="15359" width="5.7109375" style="1" bestFit="1" customWidth="1"/>
    <col min="15360" max="15360" width="1.5703125" style="1" customWidth="1"/>
    <col min="15361" max="15361" width="12.7109375" style="1" bestFit="1" customWidth="1"/>
    <col min="15362" max="15608" width="9.28515625" style="1"/>
    <col min="15609" max="15609" width="5.42578125" style="1" customWidth="1"/>
    <col min="15610" max="15610" width="1.5703125" style="1" customWidth="1"/>
    <col min="15611" max="15611" width="8.5703125" style="1" bestFit="1" customWidth="1"/>
    <col min="15612" max="15612" width="1.5703125" style="1" customWidth="1"/>
    <col min="15613" max="15613" width="8.5703125" style="1" bestFit="1" customWidth="1"/>
    <col min="15614" max="15614" width="1.5703125" style="1" customWidth="1"/>
    <col min="15615" max="15615" width="5.7109375" style="1" bestFit="1" customWidth="1"/>
    <col min="15616" max="15616" width="1.5703125" style="1" customWidth="1"/>
    <col min="15617" max="15617" width="12.7109375" style="1" bestFit="1" customWidth="1"/>
    <col min="15618" max="15864" width="9.28515625" style="1"/>
    <col min="15865" max="15865" width="5.42578125" style="1" customWidth="1"/>
    <col min="15866" max="15866" width="1.5703125" style="1" customWidth="1"/>
    <col min="15867" max="15867" width="8.5703125" style="1" bestFit="1" customWidth="1"/>
    <col min="15868" max="15868" width="1.5703125" style="1" customWidth="1"/>
    <col min="15869" max="15869" width="8.5703125" style="1" bestFit="1" customWidth="1"/>
    <col min="15870" max="15870" width="1.5703125" style="1" customWidth="1"/>
    <col min="15871" max="15871" width="5.7109375" style="1" bestFit="1" customWidth="1"/>
    <col min="15872" max="15872" width="1.5703125" style="1" customWidth="1"/>
    <col min="15873" max="15873" width="12.7109375" style="1" bestFit="1" customWidth="1"/>
    <col min="15874" max="16120" width="9.28515625" style="1"/>
    <col min="16121" max="16121" width="5.42578125" style="1" customWidth="1"/>
    <col min="16122" max="16122" width="1.5703125" style="1" customWidth="1"/>
    <col min="16123" max="16123" width="8.5703125" style="1" bestFit="1" customWidth="1"/>
    <col min="16124" max="16124" width="1.5703125" style="1" customWidth="1"/>
    <col min="16125" max="16125" width="8.5703125" style="1" bestFit="1" customWidth="1"/>
    <col min="16126" max="16126" width="1.5703125" style="1" customWidth="1"/>
    <col min="16127" max="16127" width="5.7109375" style="1" bestFit="1" customWidth="1"/>
    <col min="16128" max="16128" width="1.5703125" style="1" customWidth="1"/>
    <col min="16129" max="16129" width="12.7109375" style="1" bestFit="1" customWidth="1"/>
    <col min="16130" max="16376" width="9.28515625" style="1"/>
    <col min="16377" max="16384" width="9.28515625" style="1" customWidth="1"/>
  </cols>
  <sheetData>
    <row r="1" spans="1:9" ht="11.25" customHeight="1" x14ac:dyDescent="0.2">
      <c r="A1" s="429" t="s">
        <v>325</v>
      </c>
      <c r="B1" s="429"/>
      <c r="C1" s="429"/>
      <c r="D1" s="429"/>
      <c r="E1" s="429"/>
      <c r="F1" s="429"/>
      <c r="G1" s="429"/>
      <c r="H1" s="429"/>
      <c r="I1" s="429"/>
    </row>
    <row r="2" spans="1:9" ht="11.25" customHeight="1" x14ac:dyDescent="0.2">
      <c r="A2" s="429" t="s">
        <v>326</v>
      </c>
      <c r="B2" s="429"/>
      <c r="C2" s="429"/>
      <c r="D2" s="429"/>
      <c r="E2" s="429"/>
      <c r="F2" s="429"/>
      <c r="G2" s="429"/>
      <c r="H2" s="429"/>
      <c r="I2" s="429"/>
    </row>
    <row r="3" spans="1:9" ht="11.25" customHeight="1" x14ac:dyDescent="0.2">
      <c r="A3" s="429" t="s">
        <v>242</v>
      </c>
      <c r="B3" s="429"/>
      <c r="C3" s="429"/>
      <c r="D3" s="429"/>
      <c r="E3" s="429"/>
      <c r="F3" s="429"/>
      <c r="G3" s="429"/>
      <c r="H3" s="429"/>
      <c r="I3" s="429"/>
    </row>
    <row r="4" spans="1:9" ht="11.25" customHeight="1" x14ac:dyDescent="0.2">
      <c r="A4" s="429"/>
      <c r="B4" s="442"/>
      <c r="C4" s="442"/>
      <c r="D4" s="442"/>
      <c r="E4" s="442"/>
      <c r="F4" s="442"/>
      <c r="G4" s="442"/>
      <c r="H4" s="442"/>
      <c r="I4" s="442"/>
    </row>
    <row r="5" spans="1:9" ht="11.25" customHeight="1" x14ac:dyDescent="0.2">
      <c r="A5" s="429" t="s">
        <v>327</v>
      </c>
      <c r="B5" s="429"/>
      <c r="C5" s="429"/>
      <c r="D5" s="429"/>
      <c r="E5" s="429"/>
      <c r="F5" s="429"/>
      <c r="G5" s="429"/>
      <c r="H5" s="429"/>
      <c r="I5" s="429"/>
    </row>
    <row r="6" spans="1:9" ht="11.25" customHeight="1" x14ac:dyDescent="0.2">
      <c r="A6" s="467"/>
      <c r="B6" s="467"/>
      <c r="C6" s="467"/>
      <c r="D6" s="467"/>
      <c r="E6" s="467"/>
      <c r="F6" s="467" t="s">
        <v>2</v>
      </c>
      <c r="G6" s="467" t="s">
        <v>272</v>
      </c>
      <c r="H6" s="467"/>
      <c r="I6" s="467"/>
    </row>
    <row r="7" spans="1:9" ht="11.25" customHeight="1" x14ac:dyDescent="0.2">
      <c r="A7" s="105"/>
      <c r="B7" s="105"/>
      <c r="C7" s="105"/>
      <c r="D7" s="105"/>
      <c r="E7" s="105"/>
      <c r="F7" s="106"/>
      <c r="G7" s="472" t="s">
        <v>328</v>
      </c>
      <c r="H7" s="472"/>
      <c r="I7" s="472"/>
    </row>
    <row r="8" spans="1:9" ht="11.25" customHeight="1" x14ac:dyDescent="0.2">
      <c r="A8" s="49"/>
      <c r="B8" s="49"/>
      <c r="C8" s="187" t="s">
        <v>39</v>
      </c>
      <c r="D8" s="187"/>
      <c r="E8" s="187" t="s">
        <v>329</v>
      </c>
      <c r="F8" s="187"/>
      <c r="G8" s="187" t="s">
        <v>330</v>
      </c>
      <c r="H8" s="187"/>
      <c r="I8" s="187" t="s">
        <v>331</v>
      </c>
    </row>
    <row r="9" spans="1:9" ht="11.25" customHeight="1" x14ac:dyDescent="0.2">
      <c r="A9" s="56" t="s">
        <v>332</v>
      </c>
      <c r="B9" s="20"/>
      <c r="C9" s="56" t="s">
        <v>333</v>
      </c>
      <c r="D9" s="56"/>
      <c r="E9" s="56" t="s">
        <v>334</v>
      </c>
      <c r="F9" s="56"/>
      <c r="G9" s="56" t="s">
        <v>335</v>
      </c>
      <c r="H9" s="56"/>
      <c r="I9" s="56" t="s">
        <v>336</v>
      </c>
    </row>
    <row r="10" spans="1:9" ht="11.25" customHeight="1" x14ac:dyDescent="0.2">
      <c r="A10" s="190" t="s">
        <v>6</v>
      </c>
      <c r="B10" s="227"/>
      <c r="C10" s="228">
        <v>283.19</v>
      </c>
      <c r="D10" s="229"/>
      <c r="E10" s="228">
        <v>254.9</v>
      </c>
      <c r="F10" s="229"/>
      <c r="G10" s="228">
        <v>200.31</v>
      </c>
      <c r="H10" s="229"/>
      <c r="I10" s="228">
        <v>150.76</v>
      </c>
    </row>
    <row r="11" spans="1:9" ht="11.25" customHeight="1" x14ac:dyDescent="0.2">
      <c r="A11" s="190" t="s">
        <v>7</v>
      </c>
      <c r="B11" s="227"/>
      <c r="C11" s="228">
        <v>262.76</v>
      </c>
      <c r="D11" s="229"/>
      <c r="E11" s="228">
        <v>233.19</v>
      </c>
      <c r="F11" s="229"/>
      <c r="G11" s="228">
        <v>185.19</v>
      </c>
      <c r="H11" s="229"/>
      <c r="I11" s="228">
        <v>136.53</v>
      </c>
    </row>
    <row r="12" spans="1:9" ht="11.25" customHeight="1" x14ac:dyDescent="0.2">
      <c r="A12" s="468" t="s">
        <v>150</v>
      </c>
      <c r="B12" s="469"/>
      <c r="C12" s="469"/>
      <c r="D12" s="469"/>
      <c r="E12" s="469"/>
      <c r="F12" s="469"/>
      <c r="G12" s="469"/>
      <c r="H12" s="469"/>
      <c r="I12" s="469"/>
    </row>
    <row r="13" spans="1:9" ht="11.25" customHeight="1" x14ac:dyDescent="0.2">
      <c r="A13" s="470"/>
      <c r="B13" s="471"/>
      <c r="C13" s="471"/>
      <c r="D13" s="471"/>
      <c r="E13" s="471"/>
      <c r="F13" s="471"/>
      <c r="G13" s="471"/>
      <c r="H13" s="471"/>
      <c r="I13" s="471"/>
    </row>
    <row r="14" spans="1:9" ht="11.25" customHeight="1" x14ac:dyDescent="0.2">
      <c r="A14" s="439" t="s">
        <v>337</v>
      </c>
      <c r="B14" s="439"/>
      <c r="C14" s="439"/>
      <c r="D14" s="439"/>
      <c r="E14" s="439"/>
      <c r="F14" s="439"/>
      <c r="G14" s="439"/>
      <c r="H14" s="439"/>
      <c r="I14" s="439"/>
    </row>
  </sheetData>
  <mergeCells count="10">
    <mergeCell ref="A6:I6"/>
    <mergeCell ref="A1:I1"/>
    <mergeCell ref="A5:I5"/>
    <mergeCell ref="A14:I14"/>
    <mergeCell ref="A4:I4"/>
    <mergeCell ref="A12:I12"/>
    <mergeCell ref="A13:I13"/>
    <mergeCell ref="G7:I7"/>
    <mergeCell ref="A2:I2"/>
    <mergeCell ref="A3:I3"/>
  </mergeCells>
  <pageMargins left="0.5" right="0.5" top="0.5" bottom="0.75" header="0.5" footer="0.5"/>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Z46"/>
  <sheetViews>
    <sheetView topLeftCell="A9" zoomScaleNormal="100" workbookViewId="0">
      <selection sqref="A1:Y1"/>
    </sheetView>
  </sheetViews>
  <sheetFormatPr defaultColWidth="9.28515625" defaultRowHeight="11.25" customHeight="1" x14ac:dyDescent="0.2"/>
  <cols>
    <col min="1" max="1" width="14.7109375" style="1" bestFit="1" customWidth="1"/>
    <col min="2" max="2" width="1.7109375" style="69" customWidth="1"/>
    <col min="3" max="3" width="7.5703125" style="1" bestFit="1" customWidth="1"/>
    <col min="4" max="4" width="1.7109375" style="69" customWidth="1"/>
    <col min="5" max="5" width="8" style="1" bestFit="1" customWidth="1"/>
    <col min="6" max="6" width="1.7109375" style="69" customWidth="1"/>
    <col min="7" max="7" width="7.7109375" style="1" customWidth="1"/>
    <col min="8" max="8" width="1.7109375" style="69" customWidth="1"/>
    <col min="9" max="9" width="7.7109375" style="1" customWidth="1"/>
    <col min="10" max="10" width="1.7109375" style="69" customWidth="1"/>
    <col min="11" max="11" width="7.7109375" style="1" customWidth="1"/>
    <col min="12" max="12" width="1.7109375" style="69" customWidth="1"/>
    <col min="13" max="13" width="7.28515625" style="1" bestFit="1" customWidth="1"/>
    <col min="14" max="14" width="1.7109375" style="69" customWidth="1"/>
    <col min="15" max="15" width="7.7109375" style="1" bestFit="1" customWidth="1"/>
    <col min="16" max="16" width="1.7109375" style="69" customWidth="1"/>
    <col min="17" max="17" width="8" style="1" bestFit="1" customWidth="1"/>
    <col min="18" max="18" width="1.7109375" style="69" customWidth="1"/>
    <col min="19" max="19" width="7.7109375" style="1" bestFit="1" customWidth="1"/>
    <col min="20" max="20" width="1.7109375" style="69" customWidth="1"/>
    <col min="21" max="21" width="8" style="1" bestFit="1" customWidth="1"/>
    <col min="22" max="22" width="1.7109375" style="69" customWidth="1"/>
    <col min="23" max="23" width="6.5703125" style="1" customWidth="1"/>
    <col min="24" max="24" width="1.7109375" style="69" customWidth="1"/>
    <col min="25" max="25" width="8" style="1" bestFit="1" customWidth="1"/>
    <col min="26" max="155" width="9.28515625" style="1"/>
    <col min="156" max="156" width="15" style="1" customWidth="1"/>
    <col min="157" max="157" width="1.5703125" style="1" customWidth="1"/>
    <col min="158" max="158" width="10.28515625" style="1" bestFit="1" customWidth="1"/>
    <col min="159" max="159" width="1.5703125" style="1" customWidth="1"/>
    <col min="160" max="160" width="9.28515625" style="1" bestFit="1" customWidth="1"/>
    <col min="161" max="161" width="1.5703125" style="1" customWidth="1"/>
    <col min="162" max="162" width="10.28515625" style="1" bestFit="1" customWidth="1"/>
    <col min="163" max="163" width="1.5703125" style="1" customWidth="1"/>
    <col min="164" max="164" width="9" style="1" bestFit="1" customWidth="1"/>
    <col min="165" max="165" width="1.5703125" style="1" customWidth="1"/>
    <col min="166" max="166" width="10.28515625" style="1" bestFit="1" customWidth="1"/>
    <col min="167" max="167" width="1.5703125" style="1" customWidth="1"/>
    <col min="168" max="168" width="9" style="1" bestFit="1" customWidth="1"/>
    <col min="169" max="169" width="1.5703125" style="1" customWidth="1"/>
    <col min="170" max="170" width="10.28515625" style="1" bestFit="1" customWidth="1"/>
    <col min="171" max="171" width="1.5703125" style="1" customWidth="1"/>
    <col min="172" max="172" width="9" style="1" bestFit="1" customWidth="1"/>
    <col min="173" max="173" width="1.5703125" style="1" customWidth="1"/>
    <col min="174" max="174" width="10.28515625" style="1" bestFit="1" customWidth="1"/>
    <col min="175" max="175" width="1.5703125" style="1" customWidth="1"/>
    <col min="176" max="176" width="9" style="1" bestFit="1" customWidth="1"/>
    <col min="177" max="177" width="1.5703125" style="1" customWidth="1"/>
    <col min="178" max="178" width="10.28515625" style="1" bestFit="1" customWidth="1"/>
    <col min="179" max="179" width="1.5703125" style="1" customWidth="1"/>
    <col min="180" max="180" width="9" style="1" bestFit="1" customWidth="1"/>
    <col min="181" max="411" width="9.28515625" style="1"/>
    <col min="412" max="412" width="15" style="1" customWidth="1"/>
    <col min="413" max="413" width="1.5703125" style="1" customWidth="1"/>
    <col min="414" max="414" width="10.28515625" style="1" bestFit="1" customWidth="1"/>
    <col min="415" max="415" width="1.5703125" style="1" customWidth="1"/>
    <col min="416" max="416" width="9.28515625" style="1" bestFit="1" customWidth="1"/>
    <col min="417" max="417" width="1.5703125" style="1" customWidth="1"/>
    <col min="418" max="418" width="10.28515625" style="1" bestFit="1" customWidth="1"/>
    <col min="419" max="419" width="1.5703125" style="1" customWidth="1"/>
    <col min="420" max="420" width="9" style="1" bestFit="1" customWidth="1"/>
    <col min="421" max="421" width="1.5703125" style="1" customWidth="1"/>
    <col min="422" max="422" width="10.28515625" style="1" bestFit="1" customWidth="1"/>
    <col min="423" max="423" width="1.5703125" style="1" customWidth="1"/>
    <col min="424" max="424" width="9" style="1" bestFit="1" customWidth="1"/>
    <col min="425" max="425" width="1.5703125" style="1" customWidth="1"/>
    <col min="426" max="426" width="10.28515625" style="1" bestFit="1" customWidth="1"/>
    <col min="427" max="427" width="1.5703125" style="1" customWidth="1"/>
    <col min="428" max="428" width="9" style="1" bestFit="1" customWidth="1"/>
    <col min="429" max="429" width="1.5703125" style="1" customWidth="1"/>
    <col min="430" max="430" width="10.28515625" style="1" bestFit="1" customWidth="1"/>
    <col min="431" max="431" width="1.5703125" style="1" customWidth="1"/>
    <col min="432" max="432" width="9" style="1" bestFit="1" customWidth="1"/>
    <col min="433" max="433" width="1.5703125" style="1" customWidth="1"/>
    <col min="434" max="434" width="10.28515625" style="1" bestFit="1" customWidth="1"/>
    <col min="435" max="435" width="1.5703125" style="1" customWidth="1"/>
    <col min="436" max="436" width="9" style="1" bestFit="1" customWidth="1"/>
    <col min="437" max="667" width="9.28515625" style="1"/>
    <col min="668" max="668" width="15" style="1" customWidth="1"/>
    <col min="669" max="669" width="1.5703125" style="1" customWidth="1"/>
    <col min="670" max="670" width="10.28515625" style="1" bestFit="1" customWidth="1"/>
    <col min="671" max="671" width="1.5703125" style="1" customWidth="1"/>
    <col min="672" max="672" width="9.28515625" style="1" bestFit="1" customWidth="1"/>
    <col min="673" max="673" width="1.5703125" style="1" customWidth="1"/>
    <col min="674" max="674" width="10.28515625" style="1" bestFit="1" customWidth="1"/>
    <col min="675" max="675" width="1.5703125" style="1" customWidth="1"/>
    <col min="676" max="676" width="9" style="1" bestFit="1" customWidth="1"/>
    <col min="677" max="677" width="1.5703125" style="1" customWidth="1"/>
    <col min="678" max="678" width="10.28515625" style="1" bestFit="1" customWidth="1"/>
    <col min="679" max="679" width="1.5703125" style="1" customWidth="1"/>
    <col min="680" max="680" width="9" style="1" bestFit="1" customWidth="1"/>
    <col min="681" max="681" width="1.5703125" style="1" customWidth="1"/>
    <col min="682" max="682" width="10.28515625" style="1" bestFit="1" customWidth="1"/>
    <col min="683" max="683" width="1.5703125" style="1" customWidth="1"/>
    <col min="684" max="684" width="9" style="1" bestFit="1" customWidth="1"/>
    <col min="685" max="685" width="1.5703125" style="1" customWidth="1"/>
    <col min="686" max="686" width="10.28515625" style="1" bestFit="1" customWidth="1"/>
    <col min="687" max="687" width="1.5703125" style="1" customWidth="1"/>
    <col min="688" max="688" width="9" style="1" bestFit="1" customWidth="1"/>
    <col min="689" max="689" width="1.5703125" style="1" customWidth="1"/>
    <col min="690" max="690" width="10.28515625" style="1" bestFit="1" customWidth="1"/>
    <col min="691" max="691" width="1.5703125" style="1" customWidth="1"/>
    <col min="692" max="692" width="9" style="1" bestFit="1" customWidth="1"/>
    <col min="693" max="923" width="9.28515625" style="1"/>
    <col min="924" max="924" width="15" style="1" customWidth="1"/>
    <col min="925" max="925" width="1.5703125" style="1" customWidth="1"/>
    <col min="926" max="926" width="10.28515625" style="1" bestFit="1" customWidth="1"/>
    <col min="927" max="927" width="1.5703125" style="1" customWidth="1"/>
    <col min="928" max="928" width="9.28515625" style="1" bestFit="1" customWidth="1"/>
    <col min="929" max="929" width="1.5703125" style="1" customWidth="1"/>
    <col min="930" max="930" width="10.28515625" style="1" bestFit="1" customWidth="1"/>
    <col min="931" max="931" width="1.5703125" style="1" customWidth="1"/>
    <col min="932" max="932" width="9" style="1" bestFit="1" customWidth="1"/>
    <col min="933" max="933" width="1.5703125" style="1" customWidth="1"/>
    <col min="934" max="934" width="10.28515625" style="1" bestFit="1" customWidth="1"/>
    <col min="935" max="935" width="1.5703125" style="1" customWidth="1"/>
    <col min="936" max="936" width="9" style="1" bestFit="1" customWidth="1"/>
    <col min="937" max="937" width="1.5703125" style="1" customWidth="1"/>
    <col min="938" max="938" width="10.28515625" style="1" bestFit="1" customWidth="1"/>
    <col min="939" max="939" width="1.5703125" style="1" customWidth="1"/>
    <col min="940" max="940" width="9" style="1" bestFit="1" customWidth="1"/>
    <col min="941" max="941" width="1.5703125" style="1" customWidth="1"/>
    <col min="942" max="942" width="10.28515625" style="1" bestFit="1" customWidth="1"/>
    <col min="943" max="943" width="1.5703125" style="1" customWidth="1"/>
    <col min="944" max="944" width="9" style="1" bestFit="1" customWidth="1"/>
    <col min="945" max="945" width="1.5703125" style="1" customWidth="1"/>
    <col min="946" max="946" width="10.28515625" style="1" bestFit="1" customWidth="1"/>
    <col min="947" max="947" width="1.5703125" style="1" customWidth="1"/>
    <col min="948" max="948" width="9" style="1" bestFit="1" customWidth="1"/>
    <col min="949" max="1179" width="9.28515625" style="1"/>
    <col min="1180" max="1180" width="15" style="1" customWidth="1"/>
    <col min="1181" max="1181" width="1.5703125" style="1" customWidth="1"/>
    <col min="1182" max="1182" width="10.28515625" style="1" bestFit="1" customWidth="1"/>
    <col min="1183" max="1183" width="1.5703125" style="1" customWidth="1"/>
    <col min="1184" max="1184" width="9.28515625" style="1" bestFit="1" customWidth="1"/>
    <col min="1185" max="1185" width="1.5703125" style="1" customWidth="1"/>
    <col min="1186" max="1186" width="10.28515625" style="1" bestFit="1" customWidth="1"/>
    <col min="1187" max="1187" width="1.5703125" style="1" customWidth="1"/>
    <col min="1188" max="1188" width="9" style="1" bestFit="1" customWidth="1"/>
    <col min="1189" max="1189" width="1.5703125" style="1" customWidth="1"/>
    <col min="1190" max="1190" width="10.28515625" style="1" bestFit="1" customWidth="1"/>
    <col min="1191" max="1191" width="1.5703125" style="1" customWidth="1"/>
    <col min="1192" max="1192" width="9" style="1" bestFit="1" customWidth="1"/>
    <col min="1193" max="1193" width="1.5703125" style="1" customWidth="1"/>
    <col min="1194" max="1194" width="10.28515625" style="1" bestFit="1" customWidth="1"/>
    <col min="1195" max="1195" width="1.5703125" style="1" customWidth="1"/>
    <col min="1196" max="1196" width="9" style="1" bestFit="1" customWidth="1"/>
    <col min="1197" max="1197" width="1.5703125" style="1" customWidth="1"/>
    <col min="1198" max="1198" width="10.28515625" style="1" bestFit="1" customWidth="1"/>
    <col min="1199" max="1199" width="1.5703125" style="1" customWidth="1"/>
    <col min="1200" max="1200" width="9" style="1" bestFit="1" customWidth="1"/>
    <col min="1201" max="1201" width="1.5703125" style="1" customWidth="1"/>
    <col min="1202" max="1202" width="10.28515625" style="1" bestFit="1" customWidth="1"/>
    <col min="1203" max="1203" width="1.5703125" style="1" customWidth="1"/>
    <col min="1204" max="1204" width="9" style="1" bestFit="1" customWidth="1"/>
    <col min="1205" max="1435" width="9.28515625" style="1"/>
    <col min="1436" max="1436" width="15" style="1" customWidth="1"/>
    <col min="1437" max="1437" width="1.5703125" style="1" customWidth="1"/>
    <col min="1438" max="1438" width="10.28515625" style="1" bestFit="1" customWidth="1"/>
    <col min="1439" max="1439" width="1.5703125" style="1" customWidth="1"/>
    <col min="1440" max="1440" width="9.28515625" style="1" bestFit="1" customWidth="1"/>
    <col min="1441" max="1441" width="1.5703125" style="1" customWidth="1"/>
    <col min="1442" max="1442" width="10.28515625" style="1" bestFit="1" customWidth="1"/>
    <col min="1443" max="1443" width="1.5703125" style="1" customWidth="1"/>
    <col min="1444" max="1444" width="9" style="1" bestFit="1" customWidth="1"/>
    <col min="1445" max="1445" width="1.5703125" style="1" customWidth="1"/>
    <col min="1446" max="1446" width="10.28515625" style="1" bestFit="1" customWidth="1"/>
    <col min="1447" max="1447" width="1.5703125" style="1" customWidth="1"/>
    <col min="1448" max="1448" width="9" style="1" bestFit="1" customWidth="1"/>
    <col min="1449" max="1449" width="1.5703125" style="1" customWidth="1"/>
    <col min="1450" max="1450" width="10.28515625" style="1" bestFit="1" customWidth="1"/>
    <col min="1451" max="1451" width="1.5703125" style="1" customWidth="1"/>
    <col min="1452" max="1452" width="9" style="1" bestFit="1" customWidth="1"/>
    <col min="1453" max="1453" width="1.5703125" style="1" customWidth="1"/>
    <col min="1454" max="1454" width="10.28515625" style="1" bestFit="1" customWidth="1"/>
    <col min="1455" max="1455" width="1.5703125" style="1" customWidth="1"/>
    <col min="1456" max="1456" width="9" style="1" bestFit="1" customWidth="1"/>
    <col min="1457" max="1457" width="1.5703125" style="1" customWidth="1"/>
    <col min="1458" max="1458" width="10.28515625" style="1" bestFit="1" customWidth="1"/>
    <col min="1459" max="1459" width="1.5703125" style="1" customWidth="1"/>
    <col min="1460" max="1460" width="9" style="1" bestFit="1" customWidth="1"/>
    <col min="1461" max="1691" width="9.28515625" style="1"/>
    <col min="1692" max="1692" width="15" style="1" customWidth="1"/>
    <col min="1693" max="1693" width="1.5703125" style="1" customWidth="1"/>
    <col min="1694" max="1694" width="10.28515625" style="1" bestFit="1" customWidth="1"/>
    <col min="1695" max="1695" width="1.5703125" style="1" customWidth="1"/>
    <col min="1696" max="1696" width="9.28515625" style="1" bestFit="1" customWidth="1"/>
    <col min="1697" max="1697" width="1.5703125" style="1" customWidth="1"/>
    <col min="1698" max="1698" width="10.28515625" style="1" bestFit="1" customWidth="1"/>
    <col min="1699" max="1699" width="1.5703125" style="1" customWidth="1"/>
    <col min="1700" max="1700" width="9" style="1" bestFit="1" customWidth="1"/>
    <col min="1701" max="1701" width="1.5703125" style="1" customWidth="1"/>
    <col min="1702" max="1702" width="10.28515625" style="1" bestFit="1" customWidth="1"/>
    <col min="1703" max="1703" width="1.5703125" style="1" customWidth="1"/>
    <col min="1704" max="1704" width="9" style="1" bestFit="1" customWidth="1"/>
    <col min="1705" max="1705" width="1.5703125" style="1" customWidth="1"/>
    <col min="1706" max="1706" width="10.28515625" style="1" bestFit="1" customWidth="1"/>
    <col min="1707" max="1707" width="1.5703125" style="1" customWidth="1"/>
    <col min="1708" max="1708" width="9" style="1" bestFit="1" customWidth="1"/>
    <col min="1709" max="1709" width="1.5703125" style="1" customWidth="1"/>
    <col min="1710" max="1710" width="10.28515625" style="1" bestFit="1" customWidth="1"/>
    <col min="1711" max="1711" width="1.5703125" style="1" customWidth="1"/>
    <col min="1712" max="1712" width="9" style="1" bestFit="1" customWidth="1"/>
    <col min="1713" max="1713" width="1.5703125" style="1" customWidth="1"/>
    <col min="1714" max="1714" width="10.28515625" style="1" bestFit="1" customWidth="1"/>
    <col min="1715" max="1715" width="1.5703125" style="1" customWidth="1"/>
    <col min="1716" max="1716" width="9" style="1" bestFit="1" customWidth="1"/>
    <col min="1717" max="1947" width="9.28515625" style="1"/>
    <col min="1948" max="1948" width="15" style="1" customWidth="1"/>
    <col min="1949" max="1949" width="1.5703125" style="1" customWidth="1"/>
    <col min="1950" max="1950" width="10.28515625" style="1" bestFit="1" customWidth="1"/>
    <col min="1951" max="1951" width="1.5703125" style="1" customWidth="1"/>
    <col min="1952" max="1952" width="9.28515625" style="1" bestFit="1" customWidth="1"/>
    <col min="1953" max="1953" width="1.5703125" style="1" customWidth="1"/>
    <col min="1954" max="1954" width="10.28515625" style="1" bestFit="1" customWidth="1"/>
    <col min="1955" max="1955" width="1.5703125" style="1" customWidth="1"/>
    <col min="1956" max="1956" width="9" style="1" bestFit="1" customWidth="1"/>
    <col min="1957" max="1957" width="1.5703125" style="1" customWidth="1"/>
    <col min="1958" max="1958" width="10.28515625" style="1" bestFit="1" customWidth="1"/>
    <col min="1959" max="1959" width="1.5703125" style="1" customWidth="1"/>
    <col min="1960" max="1960" width="9" style="1" bestFit="1" customWidth="1"/>
    <col min="1961" max="1961" width="1.5703125" style="1" customWidth="1"/>
    <col min="1962" max="1962" width="10.28515625" style="1" bestFit="1" customWidth="1"/>
    <col min="1963" max="1963" width="1.5703125" style="1" customWidth="1"/>
    <col min="1964" max="1964" width="9" style="1" bestFit="1" customWidth="1"/>
    <col min="1965" max="1965" width="1.5703125" style="1" customWidth="1"/>
    <col min="1966" max="1966" width="10.28515625" style="1" bestFit="1" customWidth="1"/>
    <col min="1967" max="1967" width="1.5703125" style="1" customWidth="1"/>
    <col min="1968" max="1968" width="9" style="1" bestFit="1" customWidth="1"/>
    <col min="1969" max="1969" width="1.5703125" style="1" customWidth="1"/>
    <col min="1970" max="1970" width="10.28515625" style="1" bestFit="1" customWidth="1"/>
    <col min="1971" max="1971" width="1.5703125" style="1" customWidth="1"/>
    <col min="1972" max="1972" width="9" style="1" bestFit="1" customWidth="1"/>
    <col min="1973" max="2203" width="9.28515625" style="1"/>
    <col min="2204" max="2204" width="15" style="1" customWidth="1"/>
    <col min="2205" max="2205" width="1.5703125" style="1" customWidth="1"/>
    <col min="2206" max="2206" width="10.28515625" style="1" bestFit="1" customWidth="1"/>
    <col min="2207" max="2207" width="1.5703125" style="1" customWidth="1"/>
    <col min="2208" max="2208" width="9.28515625" style="1" bestFit="1" customWidth="1"/>
    <col min="2209" max="2209" width="1.5703125" style="1" customWidth="1"/>
    <col min="2210" max="2210" width="10.28515625" style="1" bestFit="1" customWidth="1"/>
    <col min="2211" max="2211" width="1.5703125" style="1" customWidth="1"/>
    <col min="2212" max="2212" width="9" style="1" bestFit="1" customWidth="1"/>
    <col min="2213" max="2213" width="1.5703125" style="1" customWidth="1"/>
    <col min="2214" max="2214" width="10.28515625" style="1" bestFit="1" customWidth="1"/>
    <col min="2215" max="2215" width="1.5703125" style="1" customWidth="1"/>
    <col min="2216" max="2216" width="9" style="1" bestFit="1" customWidth="1"/>
    <col min="2217" max="2217" width="1.5703125" style="1" customWidth="1"/>
    <col min="2218" max="2218" width="10.28515625" style="1" bestFit="1" customWidth="1"/>
    <col min="2219" max="2219" width="1.5703125" style="1" customWidth="1"/>
    <col min="2220" max="2220" width="9" style="1" bestFit="1" customWidth="1"/>
    <col min="2221" max="2221" width="1.5703125" style="1" customWidth="1"/>
    <col min="2222" max="2222" width="10.28515625" style="1" bestFit="1" customWidth="1"/>
    <col min="2223" max="2223" width="1.5703125" style="1" customWidth="1"/>
    <col min="2224" max="2224" width="9" style="1" bestFit="1" customWidth="1"/>
    <col min="2225" max="2225" width="1.5703125" style="1" customWidth="1"/>
    <col min="2226" max="2226" width="10.28515625" style="1" bestFit="1" customWidth="1"/>
    <col min="2227" max="2227" width="1.5703125" style="1" customWidth="1"/>
    <col min="2228" max="2228" width="9" style="1" bestFit="1" customWidth="1"/>
    <col min="2229" max="2459" width="9.28515625" style="1"/>
    <col min="2460" max="2460" width="15" style="1" customWidth="1"/>
    <col min="2461" max="2461" width="1.5703125" style="1" customWidth="1"/>
    <col min="2462" max="2462" width="10.28515625" style="1" bestFit="1" customWidth="1"/>
    <col min="2463" max="2463" width="1.5703125" style="1" customWidth="1"/>
    <col min="2464" max="2464" width="9.28515625" style="1" bestFit="1" customWidth="1"/>
    <col min="2465" max="2465" width="1.5703125" style="1" customWidth="1"/>
    <col min="2466" max="2466" width="10.28515625" style="1" bestFit="1" customWidth="1"/>
    <col min="2467" max="2467" width="1.5703125" style="1" customWidth="1"/>
    <col min="2468" max="2468" width="9" style="1" bestFit="1" customWidth="1"/>
    <col min="2469" max="2469" width="1.5703125" style="1" customWidth="1"/>
    <col min="2470" max="2470" width="10.28515625" style="1" bestFit="1" customWidth="1"/>
    <col min="2471" max="2471" width="1.5703125" style="1" customWidth="1"/>
    <col min="2472" max="2472" width="9" style="1" bestFit="1" customWidth="1"/>
    <col min="2473" max="2473" width="1.5703125" style="1" customWidth="1"/>
    <col min="2474" max="2474" width="10.28515625" style="1" bestFit="1" customWidth="1"/>
    <col min="2475" max="2475" width="1.5703125" style="1" customWidth="1"/>
    <col min="2476" max="2476" width="9" style="1" bestFit="1" customWidth="1"/>
    <col min="2477" max="2477" width="1.5703125" style="1" customWidth="1"/>
    <col min="2478" max="2478" width="10.28515625" style="1" bestFit="1" customWidth="1"/>
    <col min="2479" max="2479" width="1.5703125" style="1" customWidth="1"/>
    <col min="2480" max="2480" width="9" style="1" bestFit="1" customWidth="1"/>
    <col min="2481" max="2481" width="1.5703125" style="1" customWidth="1"/>
    <col min="2482" max="2482" width="10.28515625" style="1" bestFit="1" customWidth="1"/>
    <col min="2483" max="2483" width="1.5703125" style="1" customWidth="1"/>
    <col min="2484" max="2484" width="9" style="1" bestFit="1" customWidth="1"/>
    <col min="2485" max="2715" width="9.28515625" style="1"/>
    <col min="2716" max="2716" width="15" style="1" customWidth="1"/>
    <col min="2717" max="2717" width="1.5703125" style="1" customWidth="1"/>
    <col min="2718" max="2718" width="10.28515625" style="1" bestFit="1" customWidth="1"/>
    <col min="2719" max="2719" width="1.5703125" style="1" customWidth="1"/>
    <col min="2720" max="2720" width="9.28515625" style="1" bestFit="1" customWidth="1"/>
    <col min="2721" max="2721" width="1.5703125" style="1" customWidth="1"/>
    <col min="2722" max="2722" width="10.28515625" style="1" bestFit="1" customWidth="1"/>
    <col min="2723" max="2723" width="1.5703125" style="1" customWidth="1"/>
    <col min="2724" max="2724" width="9" style="1" bestFit="1" customWidth="1"/>
    <col min="2725" max="2725" width="1.5703125" style="1" customWidth="1"/>
    <col min="2726" max="2726" width="10.28515625" style="1" bestFit="1" customWidth="1"/>
    <col min="2727" max="2727" width="1.5703125" style="1" customWidth="1"/>
    <col min="2728" max="2728" width="9" style="1" bestFit="1" customWidth="1"/>
    <col min="2729" max="2729" width="1.5703125" style="1" customWidth="1"/>
    <col min="2730" max="2730" width="10.28515625" style="1" bestFit="1" customWidth="1"/>
    <col min="2731" max="2731" width="1.5703125" style="1" customWidth="1"/>
    <col min="2732" max="2732" width="9" style="1" bestFit="1" customWidth="1"/>
    <col min="2733" max="2733" width="1.5703125" style="1" customWidth="1"/>
    <col min="2734" max="2734" width="10.28515625" style="1" bestFit="1" customWidth="1"/>
    <col min="2735" max="2735" width="1.5703125" style="1" customWidth="1"/>
    <col min="2736" max="2736" width="9" style="1" bestFit="1" customWidth="1"/>
    <col min="2737" max="2737" width="1.5703125" style="1" customWidth="1"/>
    <col min="2738" max="2738" width="10.28515625" style="1" bestFit="1" customWidth="1"/>
    <col min="2739" max="2739" width="1.5703125" style="1" customWidth="1"/>
    <col min="2740" max="2740" width="9" style="1" bestFit="1" customWidth="1"/>
    <col min="2741" max="2971" width="9.28515625" style="1"/>
    <col min="2972" max="2972" width="15" style="1" customWidth="1"/>
    <col min="2973" max="2973" width="1.5703125" style="1" customWidth="1"/>
    <col min="2974" max="2974" width="10.28515625" style="1" bestFit="1" customWidth="1"/>
    <col min="2975" max="2975" width="1.5703125" style="1" customWidth="1"/>
    <col min="2976" max="2976" width="9.28515625" style="1" bestFit="1" customWidth="1"/>
    <col min="2977" max="2977" width="1.5703125" style="1" customWidth="1"/>
    <col min="2978" max="2978" width="10.28515625" style="1" bestFit="1" customWidth="1"/>
    <col min="2979" max="2979" width="1.5703125" style="1" customWidth="1"/>
    <col min="2980" max="2980" width="9" style="1" bestFit="1" customWidth="1"/>
    <col min="2981" max="2981" width="1.5703125" style="1" customWidth="1"/>
    <col min="2982" max="2982" width="10.28515625" style="1" bestFit="1" customWidth="1"/>
    <col min="2983" max="2983" width="1.5703125" style="1" customWidth="1"/>
    <col min="2984" max="2984" width="9" style="1" bestFit="1" customWidth="1"/>
    <col min="2985" max="2985" width="1.5703125" style="1" customWidth="1"/>
    <col min="2986" max="2986" width="10.28515625" style="1" bestFit="1" customWidth="1"/>
    <col min="2987" max="2987" width="1.5703125" style="1" customWidth="1"/>
    <col min="2988" max="2988" width="9" style="1" bestFit="1" customWidth="1"/>
    <col min="2989" max="2989" width="1.5703125" style="1" customWidth="1"/>
    <col min="2990" max="2990" width="10.28515625" style="1" bestFit="1" customWidth="1"/>
    <col min="2991" max="2991" width="1.5703125" style="1" customWidth="1"/>
    <col min="2992" max="2992" width="9" style="1" bestFit="1" customWidth="1"/>
    <col min="2993" max="2993" width="1.5703125" style="1" customWidth="1"/>
    <col min="2994" max="2994" width="10.28515625" style="1" bestFit="1" customWidth="1"/>
    <col min="2995" max="2995" width="1.5703125" style="1" customWidth="1"/>
    <col min="2996" max="2996" width="9" style="1" bestFit="1" customWidth="1"/>
    <col min="2997" max="3227" width="9.28515625" style="1"/>
    <col min="3228" max="3228" width="15" style="1" customWidth="1"/>
    <col min="3229" max="3229" width="1.5703125" style="1" customWidth="1"/>
    <col min="3230" max="3230" width="10.28515625" style="1" bestFit="1" customWidth="1"/>
    <col min="3231" max="3231" width="1.5703125" style="1" customWidth="1"/>
    <col min="3232" max="3232" width="9.28515625" style="1" bestFit="1" customWidth="1"/>
    <col min="3233" max="3233" width="1.5703125" style="1" customWidth="1"/>
    <col min="3234" max="3234" width="10.28515625" style="1" bestFit="1" customWidth="1"/>
    <col min="3235" max="3235" width="1.5703125" style="1" customWidth="1"/>
    <col min="3236" max="3236" width="9" style="1" bestFit="1" customWidth="1"/>
    <col min="3237" max="3237" width="1.5703125" style="1" customWidth="1"/>
    <col min="3238" max="3238" width="10.28515625" style="1" bestFit="1" customWidth="1"/>
    <col min="3239" max="3239" width="1.5703125" style="1" customWidth="1"/>
    <col min="3240" max="3240" width="9" style="1" bestFit="1" customWidth="1"/>
    <col min="3241" max="3241" width="1.5703125" style="1" customWidth="1"/>
    <col min="3242" max="3242" width="10.28515625" style="1" bestFit="1" customWidth="1"/>
    <col min="3243" max="3243" width="1.5703125" style="1" customWidth="1"/>
    <col min="3244" max="3244" width="9" style="1" bestFit="1" customWidth="1"/>
    <col min="3245" max="3245" width="1.5703125" style="1" customWidth="1"/>
    <col min="3246" max="3246" width="10.28515625" style="1" bestFit="1" customWidth="1"/>
    <col min="3247" max="3247" width="1.5703125" style="1" customWidth="1"/>
    <col min="3248" max="3248" width="9" style="1" bestFit="1" customWidth="1"/>
    <col min="3249" max="3249" width="1.5703125" style="1" customWidth="1"/>
    <col min="3250" max="3250" width="10.28515625" style="1" bestFit="1" customWidth="1"/>
    <col min="3251" max="3251" width="1.5703125" style="1" customWidth="1"/>
    <col min="3252" max="3252" width="9" style="1" bestFit="1" customWidth="1"/>
    <col min="3253" max="3483" width="9.28515625" style="1"/>
    <col min="3484" max="3484" width="15" style="1" customWidth="1"/>
    <col min="3485" max="3485" width="1.5703125" style="1" customWidth="1"/>
    <col min="3486" max="3486" width="10.28515625" style="1" bestFit="1" customWidth="1"/>
    <col min="3487" max="3487" width="1.5703125" style="1" customWidth="1"/>
    <col min="3488" max="3488" width="9.28515625" style="1" bestFit="1" customWidth="1"/>
    <col min="3489" max="3489" width="1.5703125" style="1" customWidth="1"/>
    <col min="3490" max="3490" width="10.28515625" style="1" bestFit="1" customWidth="1"/>
    <col min="3491" max="3491" width="1.5703125" style="1" customWidth="1"/>
    <col min="3492" max="3492" width="9" style="1" bestFit="1" customWidth="1"/>
    <col min="3493" max="3493" width="1.5703125" style="1" customWidth="1"/>
    <col min="3494" max="3494" width="10.28515625" style="1" bestFit="1" customWidth="1"/>
    <col min="3495" max="3495" width="1.5703125" style="1" customWidth="1"/>
    <col min="3496" max="3496" width="9" style="1" bestFit="1" customWidth="1"/>
    <col min="3497" max="3497" width="1.5703125" style="1" customWidth="1"/>
    <col min="3498" max="3498" width="10.28515625" style="1" bestFit="1" customWidth="1"/>
    <col min="3499" max="3499" width="1.5703125" style="1" customWidth="1"/>
    <col min="3500" max="3500" width="9" style="1" bestFit="1" customWidth="1"/>
    <col min="3501" max="3501" width="1.5703125" style="1" customWidth="1"/>
    <col min="3502" max="3502" width="10.28515625" style="1" bestFit="1" customWidth="1"/>
    <col min="3503" max="3503" width="1.5703125" style="1" customWidth="1"/>
    <col min="3504" max="3504" width="9" style="1" bestFit="1" customWidth="1"/>
    <col min="3505" max="3505" width="1.5703125" style="1" customWidth="1"/>
    <col min="3506" max="3506" width="10.28515625" style="1" bestFit="1" customWidth="1"/>
    <col min="3507" max="3507" width="1.5703125" style="1" customWidth="1"/>
    <col min="3508" max="3508" width="9" style="1" bestFit="1" customWidth="1"/>
    <col min="3509" max="3739" width="9.28515625" style="1"/>
    <col min="3740" max="3740" width="15" style="1" customWidth="1"/>
    <col min="3741" max="3741" width="1.5703125" style="1" customWidth="1"/>
    <col min="3742" max="3742" width="10.28515625" style="1" bestFit="1" customWidth="1"/>
    <col min="3743" max="3743" width="1.5703125" style="1" customWidth="1"/>
    <col min="3744" max="3744" width="9.28515625" style="1" bestFit="1" customWidth="1"/>
    <col min="3745" max="3745" width="1.5703125" style="1" customWidth="1"/>
    <col min="3746" max="3746" width="10.28515625" style="1" bestFit="1" customWidth="1"/>
    <col min="3747" max="3747" width="1.5703125" style="1" customWidth="1"/>
    <col min="3748" max="3748" width="9" style="1" bestFit="1" customWidth="1"/>
    <col min="3749" max="3749" width="1.5703125" style="1" customWidth="1"/>
    <col min="3750" max="3750" width="10.28515625" style="1" bestFit="1" customWidth="1"/>
    <col min="3751" max="3751" width="1.5703125" style="1" customWidth="1"/>
    <col min="3752" max="3752" width="9" style="1" bestFit="1" customWidth="1"/>
    <col min="3753" max="3753" width="1.5703125" style="1" customWidth="1"/>
    <col min="3754" max="3754" width="10.28515625" style="1" bestFit="1" customWidth="1"/>
    <col min="3755" max="3755" width="1.5703125" style="1" customWidth="1"/>
    <col min="3756" max="3756" width="9" style="1" bestFit="1" customWidth="1"/>
    <col min="3757" max="3757" width="1.5703125" style="1" customWidth="1"/>
    <col min="3758" max="3758" width="10.28515625" style="1" bestFit="1" customWidth="1"/>
    <col min="3759" max="3759" width="1.5703125" style="1" customWidth="1"/>
    <col min="3760" max="3760" width="9" style="1" bestFit="1" customWidth="1"/>
    <col min="3761" max="3761" width="1.5703125" style="1" customWidth="1"/>
    <col min="3762" max="3762" width="10.28515625" style="1" bestFit="1" customWidth="1"/>
    <col min="3763" max="3763" width="1.5703125" style="1" customWidth="1"/>
    <col min="3764" max="3764" width="9" style="1" bestFit="1" customWidth="1"/>
    <col min="3765" max="3995" width="9.28515625" style="1"/>
    <col min="3996" max="3996" width="15" style="1" customWidth="1"/>
    <col min="3997" max="3997" width="1.5703125" style="1" customWidth="1"/>
    <col min="3998" max="3998" width="10.28515625" style="1" bestFit="1" customWidth="1"/>
    <col min="3999" max="3999" width="1.5703125" style="1" customWidth="1"/>
    <col min="4000" max="4000" width="9.28515625" style="1" bestFit="1" customWidth="1"/>
    <col min="4001" max="4001" width="1.5703125" style="1" customWidth="1"/>
    <col min="4002" max="4002" width="10.28515625" style="1" bestFit="1" customWidth="1"/>
    <col min="4003" max="4003" width="1.5703125" style="1" customWidth="1"/>
    <col min="4004" max="4004" width="9" style="1" bestFit="1" customWidth="1"/>
    <col min="4005" max="4005" width="1.5703125" style="1" customWidth="1"/>
    <col min="4006" max="4006" width="10.28515625" style="1" bestFit="1" customWidth="1"/>
    <col min="4007" max="4007" width="1.5703125" style="1" customWidth="1"/>
    <col min="4008" max="4008" width="9" style="1" bestFit="1" customWidth="1"/>
    <col min="4009" max="4009" width="1.5703125" style="1" customWidth="1"/>
    <col min="4010" max="4010" width="10.28515625" style="1" bestFit="1" customWidth="1"/>
    <col min="4011" max="4011" width="1.5703125" style="1" customWidth="1"/>
    <col min="4012" max="4012" width="9" style="1" bestFit="1" customWidth="1"/>
    <col min="4013" max="4013" width="1.5703125" style="1" customWidth="1"/>
    <col min="4014" max="4014" width="10.28515625" style="1" bestFit="1" customWidth="1"/>
    <col min="4015" max="4015" width="1.5703125" style="1" customWidth="1"/>
    <col min="4016" max="4016" width="9" style="1" bestFit="1" customWidth="1"/>
    <col min="4017" max="4017" width="1.5703125" style="1" customWidth="1"/>
    <col min="4018" max="4018" width="10.28515625" style="1" bestFit="1" customWidth="1"/>
    <col min="4019" max="4019" width="1.5703125" style="1" customWidth="1"/>
    <col min="4020" max="4020" width="9" style="1" bestFit="1" customWidth="1"/>
    <col min="4021" max="4251" width="9.28515625" style="1"/>
    <col min="4252" max="4252" width="15" style="1" customWidth="1"/>
    <col min="4253" max="4253" width="1.5703125" style="1" customWidth="1"/>
    <col min="4254" max="4254" width="10.28515625" style="1" bestFit="1" customWidth="1"/>
    <col min="4255" max="4255" width="1.5703125" style="1" customWidth="1"/>
    <col min="4256" max="4256" width="9.28515625" style="1" bestFit="1" customWidth="1"/>
    <col min="4257" max="4257" width="1.5703125" style="1" customWidth="1"/>
    <col min="4258" max="4258" width="10.28515625" style="1" bestFit="1" customWidth="1"/>
    <col min="4259" max="4259" width="1.5703125" style="1" customWidth="1"/>
    <col min="4260" max="4260" width="9" style="1" bestFit="1" customWidth="1"/>
    <col min="4261" max="4261" width="1.5703125" style="1" customWidth="1"/>
    <col min="4262" max="4262" width="10.28515625" style="1" bestFit="1" customWidth="1"/>
    <col min="4263" max="4263" width="1.5703125" style="1" customWidth="1"/>
    <col min="4264" max="4264" width="9" style="1" bestFit="1" customWidth="1"/>
    <col min="4265" max="4265" width="1.5703125" style="1" customWidth="1"/>
    <col min="4266" max="4266" width="10.28515625" style="1" bestFit="1" customWidth="1"/>
    <col min="4267" max="4267" width="1.5703125" style="1" customWidth="1"/>
    <col min="4268" max="4268" width="9" style="1" bestFit="1" customWidth="1"/>
    <col min="4269" max="4269" width="1.5703125" style="1" customWidth="1"/>
    <col min="4270" max="4270" width="10.28515625" style="1" bestFit="1" customWidth="1"/>
    <col min="4271" max="4271" width="1.5703125" style="1" customWidth="1"/>
    <col min="4272" max="4272" width="9" style="1" bestFit="1" customWidth="1"/>
    <col min="4273" max="4273" width="1.5703125" style="1" customWidth="1"/>
    <col min="4274" max="4274" width="10.28515625" style="1" bestFit="1" customWidth="1"/>
    <col min="4275" max="4275" width="1.5703125" style="1" customWidth="1"/>
    <col min="4276" max="4276" width="9" style="1" bestFit="1" customWidth="1"/>
    <col min="4277" max="4507" width="9.28515625" style="1"/>
    <col min="4508" max="4508" width="15" style="1" customWidth="1"/>
    <col min="4509" max="4509" width="1.5703125" style="1" customWidth="1"/>
    <col min="4510" max="4510" width="10.28515625" style="1" bestFit="1" customWidth="1"/>
    <col min="4511" max="4511" width="1.5703125" style="1" customWidth="1"/>
    <col min="4512" max="4512" width="9.28515625" style="1" bestFit="1" customWidth="1"/>
    <col min="4513" max="4513" width="1.5703125" style="1" customWidth="1"/>
    <col min="4514" max="4514" width="10.28515625" style="1" bestFit="1" customWidth="1"/>
    <col min="4515" max="4515" width="1.5703125" style="1" customWidth="1"/>
    <col min="4516" max="4516" width="9" style="1" bestFit="1" customWidth="1"/>
    <col min="4517" max="4517" width="1.5703125" style="1" customWidth="1"/>
    <col min="4518" max="4518" width="10.28515625" style="1" bestFit="1" customWidth="1"/>
    <col min="4519" max="4519" width="1.5703125" style="1" customWidth="1"/>
    <col min="4520" max="4520" width="9" style="1" bestFit="1" customWidth="1"/>
    <col min="4521" max="4521" width="1.5703125" style="1" customWidth="1"/>
    <col min="4522" max="4522" width="10.28515625" style="1" bestFit="1" customWidth="1"/>
    <col min="4523" max="4523" width="1.5703125" style="1" customWidth="1"/>
    <col min="4524" max="4524" width="9" style="1" bestFit="1" customWidth="1"/>
    <col min="4525" max="4525" width="1.5703125" style="1" customWidth="1"/>
    <col min="4526" max="4526" width="10.28515625" style="1" bestFit="1" customWidth="1"/>
    <col min="4527" max="4527" width="1.5703125" style="1" customWidth="1"/>
    <col min="4528" max="4528" width="9" style="1" bestFit="1" customWidth="1"/>
    <col min="4529" max="4529" width="1.5703125" style="1" customWidth="1"/>
    <col min="4530" max="4530" width="10.28515625" style="1" bestFit="1" customWidth="1"/>
    <col min="4531" max="4531" width="1.5703125" style="1" customWidth="1"/>
    <col min="4532" max="4532" width="9" style="1" bestFit="1" customWidth="1"/>
    <col min="4533" max="4763" width="9.28515625" style="1"/>
    <col min="4764" max="4764" width="15" style="1" customWidth="1"/>
    <col min="4765" max="4765" width="1.5703125" style="1" customWidth="1"/>
    <col min="4766" max="4766" width="10.28515625" style="1" bestFit="1" customWidth="1"/>
    <col min="4767" max="4767" width="1.5703125" style="1" customWidth="1"/>
    <col min="4768" max="4768" width="9.28515625" style="1" bestFit="1" customWidth="1"/>
    <col min="4769" max="4769" width="1.5703125" style="1" customWidth="1"/>
    <col min="4770" max="4770" width="10.28515625" style="1" bestFit="1" customWidth="1"/>
    <col min="4771" max="4771" width="1.5703125" style="1" customWidth="1"/>
    <col min="4772" max="4772" width="9" style="1" bestFit="1" customWidth="1"/>
    <col min="4773" max="4773" width="1.5703125" style="1" customWidth="1"/>
    <col min="4774" max="4774" width="10.28515625" style="1" bestFit="1" customWidth="1"/>
    <col min="4775" max="4775" width="1.5703125" style="1" customWidth="1"/>
    <col min="4776" max="4776" width="9" style="1" bestFit="1" customWidth="1"/>
    <col min="4777" max="4777" width="1.5703125" style="1" customWidth="1"/>
    <col min="4778" max="4778" width="10.28515625" style="1" bestFit="1" customWidth="1"/>
    <col min="4779" max="4779" width="1.5703125" style="1" customWidth="1"/>
    <col min="4780" max="4780" width="9" style="1" bestFit="1" customWidth="1"/>
    <col min="4781" max="4781" width="1.5703125" style="1" customWidth="1"/>
    <col min="4782" max="4782" width="10.28515625" style="1" bestFit="1" customWidth="1"/>
    <col min="4783" max="4783" width="1.5703125" style="1" customWidth="1"/>
    <col min="4784" max="4784" width="9" style="1" bestFit="1" customWidth="1"/>
    <col min="4785" max="4785" width="1.5703125" style="1" customWidth="1"/>
    <col min="4786" max="4786" width="10.28515625" style="1" bestFit="1" customWidth="1"/>
    <col min="4787" max="4787" width="1.5703125" style="1" customWidth="1"/>
    <col min="4788" max="4788" width="9" style="1" bestFit="1" customWidth="1"/>
    <col min="4789" max="5019" width="9.28515625" style="1"/>
    <col min="5020" max="5020" width="15" style="1" customWidth="1"/>
    <col min="5021" max="5021" width="1.5703125" style="1" customWidth="1"/>
    <col min="5022" max="5022" width="10.28515625" style="1" bestFit="1" customWidth="1"/>
    <col min="5023" max="5023" width="1.5703125" style="1" customWidth="1"/>
    <col min="5024" max="5024" width="9.28515625" style="1" bestFit="1" customWidth="1"/>
    <col min="5025" max="5025" width="1.5703125" style="1" customWidth="1"/>
    <col min="5026" max="5026" width="10.28515625" style="1" bestFit="1" customWidth="1"/>
    <col min="5027" max="5027" width="1.5703125" style="1" customWidth="1"/>
    <col min="5028" max="5028" width="9" style="1" bestFit="1" customWidth="1"/>
    <col min="5029" max="5029" width="1.5703125" style="1" customWidth="1"/>
    <col min="5030" max="5030" width="10.28515625" style="1" bestFit="1" customWidth="1"/>
    <col min="5031" max="5031" width="1.5703125" style="1" customWidth="1"/>
    <col min="5032" max="5032" width="9" style="1" bestFit="1" customWidth="1"/>
    <col min="5033" max="5033" width="1.5703125" style="1" customWidth="1"/>
    <col min="5034" max="5034" width="10.28515625" style="1" bestFit="1" customWidth="1"/>
    <col min="5035" max="5035" width="1.5703125" style="1" customWidth="1"/>
    <col min="5036" max="5036" width="9" style="1" bestFit="1" customWidth="1"/>
    <col min="5037" max="5037" width="1.5703125" style="1" customWidth="1"/>
    <col min="5038" max="5038" width="10.28515625" style="1" bestFit="1" customWidth="1"/>
    <col min="5039" max="5039" width="1.5703125" style="1" customWidth="1"/>
    <col min="5040" max="5040" width="9" style="1" bestFit="1" customWidth="1"/>
    <col min="5041" max="5041" width="1.5703125" style="1" customWidth="1"/>
    <col min="5042" max="5042" width="10.28515625" style="1" bestFit="1" customWidth="1"/>
    <col min="5043" max="5043" width="1.5703125" style="1" customWidth="1"/>
    <col min="5044" max="5044" width="9" style="1" bestFit="1" customWidth="1"/>
    <col min="5045" max="5275" width="9.28515625" style="1"/>
    <col min="5276" max="5276" width="15" style="1" customWidth="1"/>
    <col min="5277" max="5277" width="1.5703125" style="1" customWidth="1"/>
    <col min="5278" max="5278" width="10.28515625" style="1" bestFit="1" customWidth="1"/>
    <col min="5279" max="5279" width="1.5703125" style="1" customWidth="1"/>
    <col min="5280" max="5280" width="9.28515625" style="1" bestFit="1" customWidth="1"/>
    <col min="5281" max="5281" width="1.5703125" style="1" customWidth="1"/>
    <col min="5282" max="5282" width="10.28515625" style="1" bestFit="1" customWidth="1"/>
    <col min="5283" max="5283" width="1.5703125" style="1" customWidth="1"/>
    <col min="5284" max="5284" width="9" style="1" bestFit="1" customWidth="1"/>
    <col min="5285" max="5285" width="1.5703125" style="1" customWidth="1"/>
    <col min="5286" max="5286" width="10.28515625" style="1" bestFit="1" customWidth="1"/>
    <col min="5287" max="5287" width="1.5703125" style="1" customWidth="1"/>
    <col min="5288" max="5288" width="9" style="1" bestFit="1" customWidth="1"/>
    <col min="5289" max="5289" width="1.5703125" style="1" customWidth="1"/>
    <col min="5290" max="5290" width="10.28515625" style="1" bestFit="1" customWidth="1"/>
    <col min="5291" max="5291" width="1.5703125" style="1" customWidth="1"/>
    <col min="5292" max="5292" width="9" style="1" bestFit="1" customWidth="1"/>
    <col min="5293" max="5293" width="1.5703125" style="1" customWidth="1"/>
    <col min="5294" max="5294" width="10.28515625" style="1" bestFit="1" customWidth="1"/>
    <col min="5295" max="5295" width="1.5703125" style="1" customWidth="1"/>
    <col min="5296" max="5296" width="9" style="1" bestFit="1" customWidth="1"/>
    <col min="5297" max="5297" width="1.5703125" style="1" customWidth="1"/>
    <col min="5298" max="5298" width="10.28515625" style="1" bestFit="1" customWidth="1"/>
    <col min="5299" max="5299" width="1.5703125" style="1" customWidth="1"/>
    <col min="5300" max="5300" width="9" style="1" bestFit="1" customWidth="1"/>
    <col min="5301" max="5531" width="9.28515625" style="1"/>
    <col min="5532" max="5532" width="15" style="1" customWidth="1"/>
    <col min="5533" max="5533" width="1.5703125" style="1" customWidth="1"/>
    <col min="5534" max="5534" width="10.28515625" style="1" bestFit="1" customWidth="1"/>
    <col min="5535" max="5535" width="1.5703125" style="1" customWidth="1"/>
    <col min="5536" max="5536" width="9.28515625" style="1" bestFit="1" customWidth="1"/>
    <col min="5537" max="5537" width="1.5703125" style="1" customWidth="1"/>
    <col min="5538" max="5538" width="10.28515625" style="1" bestFit="1" customWidth="1"/>
    <col min="5539" max="5539" width="1.5703125" style="1" customWidth="1"/>
    <col min="5540" max="5540" width="9" style="1" bestFit="1" customWidth="1"/>
    <col min="5541" max="5541" width="1.5703125" style="1" customWidth="1"/>
    <col min="5542" max="5542" width="10.28515625" style="1" bestFit="1" customWidth="1"/>
    <col min="5543" max="5543" width="1.5703125" style="1" customWidth="1"/>
    <col min="5544" max="5544" width="9" style="1" bestFit="1" customWidth="1"/>
    <col min="5545" max="5545" width="1.5703125" style="1" customWidth="1"/>
    <col min="5546" max="5546" width="10.28515625" style="1" bestFit="1" customWidth="1"/>
    <col min="5547" max="5547" width="1.5703125" style="1" customWidth="1"/>
    <col min="5548" max="5548" width="9" style="1" bestFit="1" customWidth="1"/>
    <col min="5549" max="5549" width="1.5703125" style="1" customWidth="1"/>
    <col min="5550" max="5550" width="10.28515625" style="1" bestFit="1" customWidth="1"/>
    <col min="5551" max="5551" width="1.5703125" style="1" customWidth="1"/>
    <col min="5552" max="5552" width="9" style="1" bestFit="1" customWidth="1"/>
    <col min="5553" max="5553" width="1.5703125" style="1" customWidth="1"/>
    <col min="5554" max="5554" width="10.28515625" style="1" bestFit="1" customWidth="1"/>
    <col min="5555" max="5555" width="1.5703125" style="1" customWidth="1"/>
    <col min="5556" max="5556" width="9" style="1" bestFit="1" customWidth="1"/>
    <col min="5557" max="5787" width="9.28515625" style="1"/>
    <col min="5788" max="5788" width="15" style="1" customWidth="1"/>
    <col min="5789" max="5789" width="1.5703125" style="1" customWidth="1"/>
    <col min="5790" max="5790" width="10.28515625" style="1" bestFit="1" customWidth="1"/>
    <col min="5791" max="5791" width="1.5703125" style="1" customWidth="1"/>
    <col min="5792" max="5792" width="9.28515625" style="1" bestFit="1" customWidth="1"/>
    <col min="5793" max="5793" width="1.5703125" style="1" customWidth="1"/>
    <col min="5794" max="5794" width="10.28515625" style="1" bestFit="1" customWidth="1"/>
    <col min="5795" max="5795" width="1.5703125" style="1" customWidth="1"/>
    <col min="5796" max="5796" width="9" style="1" bestFit="1" customWidth="1"/>
    <col min="5797" max="5797" width="1.5703125" style="1" customWidth="1"/>
    <col min="5798" max="5798" width="10.28515625" style="1" bestFit="1" customWidth="1"/>
    <col min="5799" max="5799" width="1.5703125" style="1" customWidth="1"/>
    <col min="5800" max="5800" width="9" style="1" bestFit="1" customWidth="1"/>
    <col min="5801" max="5801" width="1.5703125" style="1" customWidth="1"/>
    <col min="5802" max="5802" width="10.28515625" style="1" bestFit="1" customWidth="1"/>
    <col min="5803" max="5803" width="1.5703125" style="1" customWidth="1"/>
    <col min="5804" max="5804" width="9" style="1" bestFit="1" customWidth="1"/>
    <col min="5805" max="5805" width="1.5703125" style="1" customWidth="1"/>
    <col min="5806" max="5806" width="10.28515625" style="1" bestFit="1" customWidth="1"/>
    <col min="5807" max="5807" width="1.5703125" style="1" customWidth="1"/>
    <col min="5808" max="5808" width="9" style="1" bestFit="1" customWidth="1"/>
    <col min="5809" max="5809" width="1.5703125" style="1" customWidth="1"/>
    <col min="5810" max="5810" width="10.28515625" style="1" bestFit="1" customWidth="1"/>
    <col min="5811" max="5811" width="1.5703125" style="1" customWidth="1"/>
    <col min="5812" max="5812" width="9" style="1" bestFit="1" customWidth="1"/>
    <col min="5813" max="6043" width="9.28515625" style="1"/>
    <col min="6044" max="6044" width="15" style="1" customWidth="1"/>
    <col min="6045" max="6045" width="1.5703125" style="1" customWidth="1"/>
    <col min="6046" max="6046" width="10.28515625" style="1" bestFit="1" customWidth="1"/>
    <col min="6047" max="6047" width="1.5703125" style="1" customWidth="1"/>
    <col min="6048" max="6048" width="9.28515625" style="1" bestFit="1" customWidth="1"/>
    <col min="6049" max="6049" width="1.5703125" style="1" customWidth="1"/>
    <col min="6050" max="6050" width="10.28515625" style="1" bestFit="1" customWidth="1"/>
    <col min="6051" max="6051" width="1.5703125" style="1" customWidth="1"/>
    <col min="6052" max="6052" width="9" style="1" bestFit="1" customWidth="1"/>
    <col min="6053" max="6053" width="1.5703125" style="1" customWidth="1"/>
    <col min="6054" max="6054" width="10.28515625" style="1" bestFit="1" customWidth="1"/>
    <col min="6055" max="6055" width="1.5703125" style="1" customWidth="1"/>
    <col min="6056" max="6056" width="9" style="1" bestFit="1" customWidth="1"/>
    <col min="6057" max="6057" width="1.5703125" style="1" customWidth="1"/>
    <col min="6058" max="6058" width="10.28515625" style="1" bestFit="1" customWidth="1"/>
    <col min="6059" max="6059" width="1.5703125" style="1" customWidth="1"/>
    <col min="6060" max="6060" width="9" style="1" bestFit="1" customWidth="1"/>
    <col min="6061" max="6061" width="1.5703125" style="1" customWidth="1"/>
    <col min="6062" max="6062" width="10.28515625" style="1" bestFit="1" customWidth="1"/>
    <col min="6063" max="6063" width="1.5703125" style="1" customWidth="1"/>
    <col min="6064" max="6064" width="9" style="1" bestFit="1" customWidth="1"/>
    <col min="6065" max="6065" width="1.5703125" style="1" customWidth="1"/>
    <col min="6066" max="6066" width="10.28515625" style="1" bestFit="1" customWidth="1"/>
    <col min="6067" max="6067" width="1.5703125" style="1" customWidth="1"/>
    <col min="6068" max="6068" width="9" style="1" bestFit="1" customWidth="1"/>
    <col min="6069" max="6299" width="9.28515625" style="1"/>
    <col min="6300" max="6300" width="15" style="1" customWidth="1"/>
    <col min="6301" max="6301" width="1.5703125" style="1" customWidth="1"/>
    <col min="6302" max="6302" width="10.28515625" style="1" bestFit="1" customWidth="1"/>
    <col min="6303" max="6303" width="1.5703125" style="1" customWidth="1"/>
    <col min="6304" max="6304" width="9.28515625" style="1" bestFit="1" customWidth="1"/>
    <col min="6305" max="6305" width="1.5703125" style="1" customWidth="1"/>
    <col min="6306" max="6306" width="10.28515625" style="1" bestFit="1" customWidth="1"/>
    <col min="6307" max="6307" width="1.5703125" style="1" customWidth="1"/>
    <col min="6308" max="6308" width="9" style="1" bestFit="1" customWidth="1"/>
    <col min="6309" max="6309" width="1.5703125" style="1" customWidth="1"/>
    <col min="6310" max="6310" width="10.28515625" style="1" bestFit="1" customWidth="1"/>
    <col min="6311" max="6311" width="1.5703125" style="1" customWidth="1"/>
    <col min="6312" max="6312" width="9" style="1" bestFit="1" customWidth="1"/>
    <col min="6313" max="6313" width="1.5703125" style="1" customWidth="1"/>
    <col min="6314" max="6314" width="10.28515625" style="1" bestFit="1" customWidth="1"/>
    <col min="6315" max="6315" width="1.5703125" style="1" customWidth="1"/>
    <col min="6316" max="6316" width="9" style="1" bestFit="1" customWidth="1"/>
    <col min="6317" max="6317" width="1.5703125" style="1" customWidth="1"/>
    <col min="6318" max="6318" width="10.28515625" style="1" bestFit="1" customWidth="1"/>
    <col min="6319" max="6319" width="1.5703125" style="1" customWidth="1"/>
    <col min="6320" max="6320" width="9" style="1" bestFit="1" customWidth="1"/>
    <col min="6321" max="6321" width="1.5703125" style="1" customWidth="1"/>
    <col min="6322" max="6322" width="10.28515625" style="1" bestFit="1" customWidth="1"/>
    <col min="6323" max="6323" width="1.5703125" style="1" customWidth="1"/>
    <col min="6324" max="6324" width="9" style="1" bestFit="1" customWidth="1"/>
    <col min="6325" max="6555" width="9.28515625" style="1"/>
    <col min="6556" max="6556" width="15" style="1" customWidth="1"/>
    <col min="6557" max="6557" width="1.5703125" style="1" customWidth="1"/>
    <col min="6558" max="6558" width="10.28515625" style="1" bestFit="1" customWidth="1"/>
    <col min="6559" max="6559" width="1.5703125" style="1" customWidth="1"/>
    <col min="6560" max="6560" width="9.28515625" style="1" bestFit="1" customWidth="1"/>
    <col min="6561" max="6561" width="1.5703125" style="1" customWidth="1"/>
    <col min="6562" max="6562" width="10.28515625" style="1" bestFit="1" customWidth="1"/>
    <col min="6563" max="6563" width="1.5703125" style="1" customWidth="1"/>
    <col min="6564" max="6564" width="9" style="1" bestFit="1" customWidth="1"/>
    <col min="6565" max="6565" width="1.5703125" style="1" customWidth="1"/>
    <col min="6566" max="6566" width="10.28515625" style="1" bestFit="1" customWidth="1"/>
    <col min="6567" max="6567" width="1.5703125" style="1" customWidth="1"/>
    <col min="6568" max="6568" width="9" style="1" bestFit="1" customWidth="1"/>
    <col min="6569" max="6569" width="1.5703125" style="1" customWidth="1"/>
    <col min="6570" max="6570" width="10.28515625" style="1" bestFit="1" customWidth="1"/>
    <col min="6571" max="6571" width="1.5703125" style="1" customWidth="1"/>
    <col min="6572" max="6572" width="9" style="1" bestFit="1" customWidth="1"/>
    <col min="6573" max="6573" width="1.5703125" style="1" customWidth="1"/>
    <col min="6574" max="6574" width="10.28515625" style="1" bestFit="1" customWidth="1"/>
    <col min="6575" max="6575" width="1.5703125" style="1" customWidth="1"/>
    <col min="6576" max="6576" width="9" style="1" bestFit="1" customWidth="1"/>
    <col min="6577" max="6577" width="1.5703125" style="1" customWidth="1"/>
    <col min="6578" max="6578" width="10.28515625" style="1" bestFit="1" customWidth="1"/>
    <col min="6579" max="6579" width="1.5703125" style="1" customWidth="1"/>
    <col min="6580" max="6580" width="9" style="1" bestFit="1" customWidth="1"/>
    <col min="6581" max="6811" width="9.28515625" style="1"/>
    <col min="6812" max="6812" width="15" style="1" customWidth="1"/>
    <col min="6813" max="6813" width="1.5703125" style="1" customWidth="1"/>
    <col min="6814" max="6814" width="10.28515625" style="1" bestFit="1" customWidth="1"/>
    <col min="6815" max="6815" width="1.5703125" style="1" customWidth="1"/>
    <col min="6816" max="6816" width="9.28515625" style="1" bestFit="1" customWidth="1"/>
    <col min="6817" max="6817" width="1.5703125" style="1" customWidth="1"/>
    <col min="6818" max="6818" width="10.28515625" style="1" bestFit="1" customWidth="1"/>
    <col min="6819" max="6819" width="1.5703125" style="1" customWidth="1"/>
    <col min="6820" max="6820" width="9" style="1" bestFit="1" customWidth="1"/>
    <col min="6821" max="6821" width="1.5703125" style="1" customWidth="1"/>
    <col min="6822" max="6822" width="10.28515625" style="1" bestFit="1" customWidth="1"/>
    <col min="6823" max="6823" width="1.5703125" style="1" customWidth="1"/>
    <col min="6824" max="6824" width="9" style="1" bestFit="1" customWidth="1"/>
    <col min="6825" max="6825" width="1.5703125" style="1" customWidth="1"/>
    <col min="6826" max="6826" width="10.28515625" style="1" bestFit="1" customWidth="1"/>
    <col min="6827" max="6827" width="1.5703125" style="1" customWidth="1"/>
    <col min="6828" max="6828" width="9" style="1" bestFit="1" customWidth="1"/>
    <col min="6829" max="6829" width="1.5703125" style="1" customWidth="1"/>
    <col min="6830" max="6830" width="10.28515625" style="1" bestFit="1" customWidth="1"/>
    <col min="6831" max="6831" width="1.5703125" style="1" customWidth="1"/>
    <col min="6832" max="6832" width="9" style="1" bestFit="1" customWidth="1"/>
    <col min="6833" max="6833" width="1.5703125" style="1" customWidth="1"/>
    <col min="6834" max="6834" width="10.28515625" style="1" bestFit="1" customWidth="1"/>
    <col min="6835" max="6835" width="1.5703125" style="1" customWidth="1"/>
    <col min="6836" max="6836" width="9" style="1" bestFit="1" customWidth="1"/>
    <col min="6837" max="7067" width="9.28515625" style="1"/>
    <col min="7068" max="7068" width="15" style="1" customWidth="1"/>
    <col min="7069" max="7069" width="1.5703125" style="1" customWidth="1"/>
    <col min="7070" max="7070" width="10.28515625" style="1" bestFit="1" customWidth="1"/>
    <col min="7071" max="7071" width="1.5703125" style="1" customWidth="1"/>
    <col min="7072" max="7072" width="9.28515625" style="1" bestFit="1" customWidth="1"/>
    <col min="7073" max="7073" width="1.5703125" style="1" customWidth="1"/>
    <col min="7074" max="7074" width="10.28515625" style="1" bestFit="1" customWidth="1"/>
    <col min="7075" max="7075" width="1.5703125" style="1" customWidth="1"/>
    <col min="7076" max="7076" width="9" style="1" bestFit="1" customWidth="1"/>
    <col min="7077" max="7077" width="1.5703125" style="1" customWidth="1"/>
    <col min="7078" max="7078" width="10.28515625" style="1" bestFit="1" customWidth="1"/>
    <col min="7079" max="7079" width="1.5703125" style="1" customWidth="1"/>
    <col min="7080" max="7080" width="9" style="1" bestFit="1" customWidth="1"/>
    <col min="7081" max="7081" width="1.5703125" style="1" customWidth="1"/>
    <col min="7082" max="7082" width="10.28515625" style="1" bestFit="1" customWidth="1"/>
    <col min="7083" max="7083" width="1.5703125" style="1" customWidth="1"/>
    <col min="7084" max="7084" width="9" style="1" bestFit="1" customWidth="1"/>
    <col min="7085" max="7085" width="1.5703125" style="1" customWidth="1"/>
    <col min="7086" max="7086" width="10.28515625" style="1" bestFit="1" customWidth="1"/>
    <col min="7087" max="7087" width="1.5703125" style="1" customWidth="1"/>
    <col min="7088" max="7088" width="9" style="1" bestFit="1" customWidth="1"/>
    <col min="7089" max="7089" width="1.5703125" style="1" customWidth="1"/>
    <col min="7090" max="7090" width="10.28515625" style="1" bestFit="1" customWidth="1"/>
    <col min="7091" max="7091" width="1.5703125" style="1" customWidth="1"/>
    <col min="7092" max="7092" width="9" style="1" bestFit="1" customWidth="1"/>
    <col min="7093" max="7323" width="9.28515625" style="1"/>
    <col min="7324" max="7324" width="15" style="1" customWidth="1"/>
    <col min="7325" max="7325" width="1.5703125" style="1" customWidth="1"/>
    <col min="7326" max="7326" width="10.28515625" style="1" bestFit="1" customWidth="1"/>
    <col min="7327" max="7327" width="1.5703125" style="1" customWidth="1"/>
    <col min="7328" max="7328" width="9.28515625" style="1" bestFit="1" customWidth="1"/>
    <col min="7329" max="7329" width="1.5703125" style="1" customWidth="1"/>
    <col min="7330" max="7330" width="10.28515625" style="1" bestFit="1" customWidth="1"/>
    <col min="7331" max="7331" width="1.5703125" style="1" customWidth="1"/>
    <col min="7332" max="7332" width="9" style="1" bestFit="1" customWidth="1"/>
    <col min="7333" max="7333" width="1.5703125" style="1" customWidth="1"/>
    <col min="7334" max="7334" width="10.28515625" style="1" bestFit="1" customWidth="1"/>
    <col min="7335" max="7335" width="1.5703125" style="1" customWidth="1"/>
    <col min="7336" max="7336" width="9" style="1" bestFit="1" customWidth="1"/>
    <col min="7337" max="7337" width="1.5703125" style="1" customWidth="1"/>
    <col min="7338" max="7338" width="10.28515625" style="1" bestFit="1" customWidth="1"/>
    <col min="7339" max="7339" width="1.5703125" style="1" customWidth="1"/>
    <col min="7340" max="7340" width="9" style="1" bestFit="1" customWidth="1"/>
    <col min="7341" max="7341" width="1.5703125" style="1" customWidth="1"/>
    <col min="7342" max="7342" width="10.28515625" style="1" bestFit="1" customWidth="1"/>
    <col min="7343" max="7343" width="1.5703125" style="1" customWidth="1"/>
    <col min="7344" max="7344" width="9" style="1" bestFit="1" customWidth="1"/>
    <col min="7345" max="7345" width="1.5703125" style="1" customWidth="1"/>
    <col min="7346" max="7346" width="10.28515625" style="1" bestFit="1" customWidth="1"/>
    <col min="7347" max="7347" width="1.5703125" style="1" customWidth="1"/>
    <col min="7348" max="7348" width="9" style="1" bestFit="1" customWidth="1"/>
    <col min="7349" max="7579" width="9.28515625" style="1"/>
    <col min="7580" max="7580" width="15" style="1" customWidth="1"/>
    <col min="7581" max="7581" width="1.5703125" style="1" customWidth="1"/>
    <col min="7582" max="7582" width="10.28515625" style="1" bestFit="1" customWidth="1"/>
    <col min="7583" max="7583" width="1.5703125" style="1" customWidth="1"/>
    <col min="7584" max="7584" width="9.28515625" style="1" bestFit="1" customWidth="1"/>
    <col min="7585" max="7585" width="1.5703125" style="1" customWidth="1"/>
    <col min="7586" max="7586" width="10.28515625" style="1" bestFit="1" customWidth="1"/>
    <col min="7587" max="7587" width="1.5703125" style="1" customWidth="1"/>
    <col min="7588" max="7588" width="9" style="1" bestFit="1" customWidth="1"/>
    <col min="7589" max="7589" width="1.5703125" style="1" customWidth="1"/>
    <col min="7590" max="7590" width="10.28515625" style="1" bestFit="1" customWidth="1"/>
    <col min="7591" max="7591" width="1.5703125" style="1" customWidth="1"/>
    <col min="7592" max="7592" width="9" style="1" bestFit="1" customWidth="1"/>
    <col min="7593" max="7593" width="1.5703125" style="1" customWidth="1"/>
    <col min="7594" max="7594" width="10.28515625" style="1" bestFit="1" customWidth="1"/>
    <col min="7595" max="7595" width="1.5703125" style="1" customWidth="1"/>
    <col min="7596" max="7596" width="9" style="1" bestFit="1" customWidth="1"/>
    <col min="7597" max="7597" width="1.5703125" style="1" customWidth="1"/>
    <col min="7598" max="7598" width="10.28515625" style="1" bestFit="1" customWidth="1"/>
    <col min="7599" max="7599" width="1.5703125" style="1" customWidth="1"/>
    <col min="7600" max="7600" width="9" style="1" bestFit="1" customWidth="1"/>
    <col min="7601" max="7601" width="1.5703125" style="1" customWidth="1"/>
    <col min="7602" max="7602" width="10.28515625" style="1" bestFit="1" customWidth="1"/>
    <col min="7603" max="7603" width="1.5703125" style="1" customWidth="1"/>
    <col min="7604" max="7604" width="9" style="1" bestFit="1" customWidth="1"/>
    <col min="7605" max="7835" width="9.28515625" style="1"/>
    <col min="7836" max="7836" width="15" style="1" customWidth="1"/>
    <col min="7837" max="7837" width="1.5703125" style="1" customWidth="1"/>
    <col min="7838" max="7838" width="10.28515625" style="1" bestFit="1" customWidth="1"/>
    <col min="7839" max="7839" width="1.5703125" style="1" customWidth="1"/>
    <col min="7840" max="7840" width="9.28515625" style="1" bestFit="1" customWidth="1"/>
    <col min="7841" max="7841" width="1.5703125" style="1" customWidth="1"/>
    <col min="7842" max="7842" width="10.28515625" style="1" bestFit="1" customWidth="1"/>
    <col min="7843" max="7843" width="1.5703125" style="1" customWidth="1"/>
    <col min="7844" max="7844" width="9" style="1" bestFit="1" customWidth="1"/>
    <col min="7845" max="7845" width="1.5703125" style="1" customWidth="1"/>
    <col min="7846" max="7846" width="10.28515625" style="1" bestFit="1" customWidth="1"/>
    <col min="7847" max="7847" width="1.5703125" style="1" customWidth="1"/>
    <col min="7848" max="7848" width="9" style="1" bestFit="1" customWidth="1"/>
    <col min="7849" max="7849" width="1.5703125" style="1" customWidth="1"/>
    <col min="7850" max="7850" width="10.28515625" style="1" bestFit="1" customWidth="1"/>
    <col min="7851" max="7851" width="1.5703125" style="1" customWidth="1"/>
    <col min="7852" max="7852" width="9" style="1" bestFit="1" customWidth="1"/>
    <col min="7853" max="7853" width="1.5703125" style="1" customWidth="1"/>
    <col min="7854" max="7854" width="10.28515625" style="1" bestFit="1" customWidth="1"/>
    <col min="7855" max="7855" width="1.5703125" style="1" customWidth="1"/>
    <col min="7856" max="7856" width="9" style="1" bestFit="1" customWidth="1"/>
    <col min="7857" max="7857" width="1.5703125" style="1" customWidth="1"/>
    <col min="7858" max="7858" width="10.28515625" style="1" bestFit="1" customWidth="1"/>
    <col min="7859" max="7859" width="1.5703125" style="1" customWidth="1"/>
    <col min="7860" max="7860" width="9" style="1" bestFit="1" customWidth="1"/>
    <col min="7861" max="8091" width="9.28515625" style="1"/>
    <col min="8092" max="8092" width="15" style="1" customWidth="1"/>
    <col min="8093" max="8093" width="1.5703125" style="1" customWidth="1"/>
    <col min="8094" max="8094" width="10.28515625" style="1" bestFit="1" customWidth="1"/>
    <col min="8095" max="8095" width="1.5703125" style="1" customWidth="1"/>
    <col min="8096" max="8096" width="9.28515625" style="1" bestFit="1" customWidth="1"/>
    <col min="8097" max="8097" width="1.5703125" style="1" customWidth="1"/>
    <col min="8098" max="8098" width="10.28515625" style="1" bestFit="1" customWidth="1"/>
    <col min="8099" max="8099" width="1.5703125" style="1" customWidth="1"/>
    <col min="8100" max="8100" width="9" style="1" bestFit="1" customWidth="1"/>
    <col min="8101" max="8101" width="1.5703125" style="1" customWidth="1"/>
    <col min="8102" max="8102" width="10.28515625" style="1" bestFit="1" customWidth="1"/>
    <col min="8103" max="8103" width="1.5703125" style="1" customWidth="1"/>
    <col min="8104" max="8104" width="9" style="1" bestFit="1" customWidth="1"/>
    <col min="8105" max="8105" width="1.5703125" style="1" customWidth="1"/>
    <col min="8106" max="8106" width="10.28515625" style="1" bestFit="1" customWidth="1"/>
    <col min="8107" max="8107" width="1.5703125" style="1" customWidth="1"/>
    <col min="8108" max="8108" width="9" style="1" bestFit="1" customWidth="1"/>
    <col min="8109" max="8109" width="1.5703125" style="1" customWidth="1"/>
    <col min="8110" max="8110" width="10.28515625" style="1" bestFit="1" customWidth="1"/>
    <col min="8111" max="8111" width="1.5703125" style="1" customWidth="1"/>
    <col min="8112" max="8112" width="9" style="1" bestFit="1" customWidth="1"/>
    <col min="8113" max="8113" width="1.5703125" style="1" customWidth="1"/>
    <col min="8114" max="8114" width="10.28515625" style="1" bestFit="1" customWidth="1"/>
    <col min="8115" max="8115" width="1.5703125" style="1" customWidth="1"/>
    <col min="8116" max="8116" width="9" style="1" bestFit="1" customWidth="1"/>
    <col min="8117" max="8347" width="9.28515625" style="1"/>
    <col min="8348" max="8348" width="15" style="1" customWidth="1"/>
    <col min="8349" max="8349" width="1.5703125" style="1" customWidth="1"/>
    <col min="8350" max="8350" width="10.28515625" style="1" bestFit="1" customWidth="1"/>
    <col min="8351" max="8351" width="1.5703125" style="1" customWidth="1"/>
    <col min="8352" max="8352" width="9.28515625" style="1" bestFit="1" customWidth="1"/>
    <col min="8353" max="8353" width="1.5703125" style="1" customWidth="1"/>
    <col min="8354" max="8354" width="10.28515625" style="1" bestFit="1" customWidth="1"/>
    <col min="8355" max="8355" width="1.5703125" style="1" customWidth="1"/>
    <col min="8356" max="8356" width="9" style="1" bestFit="1" customWidth="1"/>
    <col min="8357" max="8357" width="1.5703125" style="1" customWidth="1"/>
    <col min="8358" max="8358" width="10.28515625" style="1" bestFit="1" customWidth="1"/>
    <col min="8359" max="8359" width="1.5703125" style="1" customWidth="1"/>
    <col min="8360" max="8360" width="9" style="1" bestFit="1" customWidth="1"/>
    <col min="8361" max="8361" width="1.5703125" style="1" customWidth="1"/>
    <col min="8362" max="8362" width="10.28515625" style="1" bestFit="1" customWidth="1"/>
    <col min="8363" max="8363" width="1.5703125" style="1" customWidth="1"/>
    <col min="8364" max="8364" width="9" style="1" bestFit="1" customWidth="1"/>
    <col min="8365" max="8365" width="1.5703125" style="1" customWidth="1"/>
    <col min="8366" max="8366" width="10.28515625" style="1" bestFit="1" customWidth="1"/>
    <col min="8367" max="8367" width="1.5703125" style="1" customWidth="1"/>
    <col min="8368" max="8368" width="9" style="1" bestFit="1" customWidth="1"/>
    <col min="8369" max="8369" width="1.5703125" style="1" customWidth="1"/>
    <col min="8370" max="8370" width="10.28515625" style="1" bestFit="1" customWidth="1"/>
    <col min="8371" max="8371" width="1.5703125" style="1" customWidth="1"/>
    <col min="8372" max="8372" width="9" style="1" bestFit="1" customWidth="1"/>
    <col min="8373" max="8603" width="9.28515625" style="1"/>
    <col min="8604" max="8604" width="15" style="1" customWidth="1"/>
    <col min="8605" max="8605" width="1.5703125" style="1" customWidth="1"/>
    <col min="8606" max="8606" width="10.28515625" style="1" bestFit="1" customWidth="1"/>
    <col min="8607" max="8607" width="1.5703125" style="1" customWidth="1"/>
    <col min="8608" max="8608" width="9.28515625" style="1" bestFit="1" customWidth="1"/>
    <col min="8609" max="8609" width="1.5703125" style="1" customWidth="1"/>
    <col min="8610" max="8610" width="10.28515625" style="1" bestFit="1" customWidth="1"/>
    <col min="8611" max="8611" width="1.5703125" style="1" customWidth="1"/>
    <col min="8612" max="8612" width="9" style="1" bestFit="1" customWidth="1"/>
    <col min="8613" max="8613" width="1.5703125" style="1" customWidth="1"/>
    <col min="8614" max="8614" width="10.28515625" style="1" bestFit="1" customWidth="1"/>
    <col min="8615" max="8615" width="1.5703125" style="1" customWidth="1"/>
    <col min="8616" max="8616" width="9" style="1" bestFit="1" customWidth="1"/>
    <col min="8617" max="8617" width="1.5703125" style="1" customWidth="1"/>
    <col min="8618" max="8618" width="10.28515625" style="1" bestFit="1" customWidth="1"/>
    <col min="8619" max="8619" width="1.5703125" style="1" customWidth="1"/>
    <col min="8620" max="8620" width="9" style="1" bestFit="1" customWidth="1"/>
    <col min="8621" max="8621" width="1.5703125" style="1" customWidth="1"/>
    <col min="8622" max="8622" width="10.28515625" style="1" bestFit="1" customWidth="1"/>
    <col min="8623" max="8623" width="1.5703125" style="1" customWidth="1"/>
    <col min="8624" max="8624" width="9" style="1" bestFit="1" customWidth="1"/>
    <col min="8625" max="8625" width="1.5703125" style="1" customWidth="1"/>
    <col min="8626" max="8626" width="10.28515625" style="1" bestFit="1" customWidth="1"/>
    <col min="8627" max="8627" width="1.5703125" style="1" customWidth="1"/>
    <col min="8628" max="8628" width="9" style="1" bestFit="1" customWidth="1"/>
    <col min="8629" max="8859" width="9.28515625" style="1"/>
    <col min="8860" max="8860" width="15" style="1" customWidth="1"/>
    <col min="8861" max="8861" width="1.5703125" style="1" customWidth="1"/>
    <col min="8862" max="8862" width="10.28515625" style="1" bestFit="1" customWidth="1"/>
    <col min="8863" max="8863" width="1.5703125" style="1" customWidth="1"/>
    <col min="8864" max="8864" width="9.28515625" style="1" bestFit="1" customWidth="1"/>
    <col min="8865" max="8865" width="1.5703125" style="1" customWidth="1"/>
    <col min="8866" max="8866" width="10.28515625" style="1" bestFit="1" customWidth="1"/>
    <col min="8867" max="8867" width="1.5703125" style="1" customWidth="1"/>
    <col min="8868" max="8868" width="9" style="1" bestFit="1" customWidth="1"/>
    <col min="8869" max="8869" width="1.5703125" style="1" customWidth="1"/>
    <col min="8870" max="8870" width="10.28515625" style="1" bestFit="1" customWidth="1"/>
    <col min="8871" max="8871" width="1.5703125" style="1" customWidth="1"/>
    <col min="8872" max="8872" width="9" style="1" bestFit="1" customWidth="1"/>
    <col min="8873" max="8873" width="1.5703125" style="1" customWidth="1"/>
    <col min="8874" max="8874" width="10.28515625" style="1" bestFit="1" customWidth="1"/>
    <col min="8875" max="8875" width="1.5703125" style="1" customWidth="1"/>
    <col min="8876" max="8876" width="9" style="1" bestFit="1" customWidth="1"/>
    <col min="8877" max="8877" width="1.5703125" style="1" customWidth="1"/>
    <col min="8878" max="8878" width="10.28515625" style="1" bestFit="1" customWidth="1"/>
    <col min="8879" max="8879" width="1.5703125" style="1" customWidth="1"/>
    <col min="8880" max="8880" width="9" style="1" bestFit="1" customWidth="1"/>
    <col min="8881" max="8881" width="1.5703125" style="1" customWidth="1"/>
    <col min="8882" max="8882" width="10.28515625" style="1" bestFit="1" customWidth="1"/>
    <col min="8883" max="8883" width="1.5703125" style="1" customWidth="1"/>
    <col min="8884" max="8884" width="9" style="1" bestFit="1" customWidth="1"/>
    <col min="8885" max="9115" width="9.28515625" style="1"/>
    <col min="9116" max="9116" width="15" style="1" customWidth="1"/>
    <col min="9117" max="9117" width="1.5703125" style="1" customWidth="1"/>
    <col min="9118" max="9118" width="10.28515625" style="1" bestFit="1" customWidth="1"/>
    <col min="9119" max="9119" width="1.5703125" style="1" customWidth="1"/>
    <col min="9120" max="9120" width="9.28515625" style="1" bestFit="1" customWidth="1"/>
    <col min="9121" max="9121" width="1.5703125" style="1" customWidth="1"/>
    <col min="9122" max="9122" width="10.28515625" style="1" bestFit="1" customWidth="1"/>
    <col min="9123" max="9123" width="1.5703125" style="1" customWidth="1"/>
    <col min="9124" max="9124" width="9" style="1" bestFit="1" customWidth="1"/>
    <col min="9125" max="9125" width="1.5703125" style="1" customWidth="1"/>
    <col min="9126" max="9126" width="10.28515625" style="1" bestFit="1" customWidth="1"/>
    <col min="9127" max="9127" width="1.5703125" style="1" customWidth="1"/>
    <col min="9128" max="9128" width="9" style="1" bestFit="1" customWidth="1"/>
    <col min="9129" max="9129" width="1.5703125" style="1" customWidth="1"/>
    <col min="9130" max="9130" width="10.28515625" style="1" bestFit="1" customWidth="1"/>
    <col min="9131" max="9131" width="1.5703125" style="1" customWidth="1"/>
    <col min="9132" max="9132" width="9" style="1" bestFit="1" customWidth="1"/>
    <col min="9133" max="9133" width="1.5703125" style="1" customWidth="1"/>
    <col min="9134" max="9134" width="10.28515625" style="1" bestFit="1" customWidth="1"/>
    <col min="9135" max="9135" width="1.5703125" style="1" customWidth="1"/>
    <col min="9136" max="9136" width="9" style="1" bestFit="1" customWidth="1"/>
    <col min="9137" max="9137" width="1.5703125" style="1" customWidth="1"/>
    <col min="9138" max="9138" width="10.28515625" style="1" bestFit="1" customWidth="1"/>
    <col min="9139" max="9139" width="1.5703125" style="1" customWidth="1"/>
    <col min="9140" max="9140" width="9" style="1" bestFit="1" customWidth="1"/>
    <col min="9141" max="9371" width="9.28515625" style="1"/>
    <col min="9372" max="9372" width="15" style="1" customWidth="1"/>
    <col min="9373" max="9373" width="1.5703125" style="1" customWidth="1"/>
    <col min="9374" max="9374" width="10.28515625" style="1" bestFit="1" customWidth="1"/>
    <col min="9375" max="9375" width="1.5703125" style="1" customWidth="1"/>
    <col min="9376" max="9376" width="9.28515625" style="1" bestFit="1" customWidth="1"/>
    <col min="9377" max="9377" width="1.5703125" style="1" customWidth="1"/>
    <col min="9378" max="9378" width="10.28515625" style="1" bestFit="1" customWidth="1"/>
    <col min="9379" max="9379" width="1.5703125" style="1" customWidth="1"/>
    <col min="9380" max="9380" width="9" style="1" bestFit="1" customWidth="1"/>
    <col min="9381" max="9381" width="1.5703125" style="1" customWidth="1"/>
    <col min="9382" max="9382" width="10.28515625" style="1" bestFit="1" customWidth="1"/>
    <col min="9383" max="9383" width="1.5703125" style="1" customWidth="1"/>
    <col min="9384" max="9384" width="9" style="1" bestFit="1" customWidth="1"/>
    <col min="9385" max="9385" width="1.5703125" style="1" customWidth="1"/>
    <col min="9386" max="9386" width="10.28515625" style="1" bestFit="1" customWidth="1"/>
    <col min="9387" max="9387" width="1.5703125" style="1" customWidth="1"/>
    <col min="9388" max="9388" width="9" style="1" bestFit="1" customWidth="1"/>
    <col min="9389" max="9389" width="1.5703125" style="1" customWidth="1"/>
    <col min="9390" max="9390" width="10.28515625" style="1" bestFit="1" customWidth="1"/>
    <col min="9391" max="9391" width="1.5703125" style="1" customWidth="1"/>
    <col min="9392" max="9392" width="9" style="1" bestFit="1" customWidth="1"/>
    <col min="9393" max="9393" width="1.5703125" style="1" customWidth="1"/>
    <col min="9394" max="9394" width="10.28515625" style="1" bestFit="1" customWidth="1"/>
    <col min="9395" max="9395" width="1.5703125" style="1" customWidth="1"/>
    <col min="9396" max="9396" width="9" style="1" bestFit="1" customWidth="1"/>
    <col min="9397" max="9627" width="9.28515625" style="1"/>
    <col min="9628" max="9628" width="15" style="1" customWidth="1"/>
    <col min="9629" max="9629" width="1.5703125" style="1" customWidth="1"/>
    <col min="9630" max="9630" width="10.28515625" style="1" bestFit="1" customWidth="1"/>
    <col min="9631" max="9631" width="1.5703125" style="1" customWidth="1"/>
    <col min="9632" max="9632" width="9.28515625" style="1" bestFit="1" customWidth="1"/>
    <col min="9633" max="9633" width="1.5703125" style="1" customWidth="1"/>
    <col min="9634" max="9634" width="10.28515625" style="1" bestFit="1" customWidth="1"/>
    <col min="9635" max="9635" width="1.5703125" style="1" customWidth="1"/>
    <col min="9636" max="9636" width="9" style="1" bestFit="1" customWidth="1"/>
    <col min="9637" max="9637" width="1.5703125" style="1" customWidth="1"/>
    <col min="9638" max="9638" width="10.28515625" style="1" bestFit="1" customWidth="1"/>
    <col min="9639" max="9639" width="1.5703125" style="1" customWidth="1"/>
    <col min="9640" max="9640" width="9" style="1" bestFit="1" customWidth="1"/>
    <col min="9641" max="9641" width="1.5703125" style="1" customWidth="1"/>
    <col min="9642" max="9642" width="10.28515625" style="1" bestFit="1" customWidth="1"/>
    <col min="9643" max="9643" width="1.5703125" style="1" customWidth="1"/>
    <col min="9644" max="9644" width="9" style="1" bestFit="1" customWidth="1"/>
    <col min="9645" max="9645" width="1.5703125" style="1" customWidth="1"/>
    <col min="9646" max="9646" width="10.28515625" style="1" bestFit="1" customWidth="1"/>
    <col min="9647" max="9647" width="1.5703125" style="1" customWidth="1"/>
    <col min="9648" max="9648" width="9" style="1" bestFit="1" customWidth="1"/>
    <col min="9649" max="9649" width="1.5703125" style="1" customWidth="1"/>
    <col min="9650" max="9650" width="10.28515625" style="1" bestFit="1" customWidth="1"/>
    <col min="9651" max="9651" width="1.5703125" style="1" customWidth="1"/>
    <col min="9652" max="9652" width="9" style="1" bestFit="1" customWidth="1"/>
    <col min="9653" max="9883" width="9.28515625" style="1"/>
    <col min="9884" max="9884" width="15" style="1" customWidth="1"/>
    <col min="9885" max="9885" width="1.5703125" style="1" customWidth="1"/>
    <col min="9886" max="9886" width="10.28515625" style="1" bestFit="1" customWidth="1"/>
    <col min="9887" max="9887" width="1.5703125" style="1" customWidth="1"/>
    <col min="9888" max="9888" width="9.28515625" style="1" bestFit="1" customWidth="1"/>
    <col min="9889" max="9889" width="1.5703125" style="1" customWidth="1"/>
    <col min="9890" max="9890" width="10.28515625" style="1" bestFit="1" customWidth="1"/>
    <col min="9891" max="9891" width="1.5703125" style="1" customWidth="1"/>
    <col min="9892" max="9892" width="9" style="1" bestFit="1" customWidth="1"/>
    <col min="9893" max="9893" width="1.5703125" style="1" customWidth="1"/>
    <col min="9894" max="9894" width="10.28515625" style="1" bestFit="1" customWidth="1"/>
    <col min="9895" max="9895" width="1.5703125" style="1" customWidth="1"/>
    <col min="9896" max="9896" width="9" style="1" bestFit="1" customWidth="1"/>
    <col min="9897" max="9897" width="1.5703125" style="1" customWidth="1"/>
    <col min="9898" max="9898" width="10.28515625" style="1" bestFit="1" customWidth="1"/>
    <col min="9899" max="9899" width="1.5703125" style="1" customWidth="1"/>
    <col min="9900" max="9900" width="9" style="1" bestFit="1" customWidth="1"/>
    <col min="9901" max="9901" width="1.5703125" style="1" customWidth="1"/>
    <col min="9902" max="9902" width="10.28515625" style="1" bestFit="1" customWidth="1"/>
    <col min="9903" max="9903" width="1.5703125" style="1" customWidth="1"/>
    <col min="9904" max="9904" width="9" style="1" bestFit="1" customWidth="1"/>
    <col min="9905" max="9905" width="1.5703125" style="1" customWidth="1"/>
    <col min="9906" max="9906" width="10.28515625" style="1" bestFit="1" customWidth="1"/>
    <col min="9907" max="9907" width="1.5703125" style="1" customWidth="1"/>
    <col min="9908" max="9908" width="9" style="1" bestFit="1" customWidth="1"/>
    <col min="9909" max="10139" width="9.28515625" style="1"/>
    <col min="10140" max="10140" width="15" style="1" customWidth="1"/>
    <col min="10141" max="10141" width="1.5703125" style="1" customWidth="1"/>
    <col min="10142" max="10142" width="10.28515625" style="1" bestFit="1" customWidth="1"/>
    <col min="10143" max="10143" width="1.5703125" style="1" customWidth="1"/>
    <col min="10144" max="10144" width="9.28515625" style="1" bestFit="1" customWidth="1"/>
    <col min="10145" max="10145" width="1.5703125" style="1" customWidth="1"/>
    <col min="10146" max="10146" width="10.28515625" style="1" bestFit="1" customWidth="1"/>
    <col min="10147" max="10147" width="1.5703125" style="1" customWidth="1"/>
    <col min="10148" max="10148" width="9" style="1" bestFit="1" customWidth="1"/>
    <col min="10149" max="10149" width="1.5703125" style="1" customWidth="1"/>
    <col min="10150" max="10150" width="10.28515625" style="1" bestFit="1" customWidth="1"/>
    <col min="10151" max="10151" width="1.5703125" style="1" customWidth="1"/>
    <col min="10152" max="10152" width="9" style="1" bestFit="1" customWidth="1"/>
    <col min="10153" max="10153" width="1.5703125" style="1" customWidth="1"/>
    <col min="10154" max="10154" width="10.28515625" style="1" bestFit="1" customWidth="1"/>
    <col min="10155" max="10155" width="1.5703125" style="1" customWidth="1"/>
    <col min="10156" max="10156" width="9" style="1" bestFit="1" customWidth="1"/>
    <col min="10157" max="10157" width="1.5703125" style="1" customWidth="1"/>
    <col min="10158" max="10158" width="10.28515625" style="1" bestFit="1" customWidth="1"/>
    <col min="10159" max="10159" width="1.5703125" style="1" customWidth="1"/>
    <col min="10160" max="10160" width="9" style="1" bestFit="1" customWidth="1"/>
    <col min="10161" max="10161" width="1.5703125" style="1" customWidth="1"/>
    <col min="10162" max="10162" width="10.28515625" style="1" bestFit="1" customWidth="1"/>
    <col min="10163" max="10163" width="1.5703125" style="1" customWidth="1"/>
    <col min="10164" max="10164" width="9" style="1" bestFit="1" customWidth="1"/>
    <col min="10165" max="10395" width="9.28515625" style="1"/>
    <col min="10396" max="10396" width="15" style="1" customWidth="1"/>
    <col min="10397" max="10397" width="1.5703125" style="1" customWidth="1"/>
    <col min="10398" max="10398" width="10.28515625" style="1" bestFit="1" customWidth="1"/>
    <col min="10399" max="10399" width="1.5703125" style="1" customWidth="1"/>
    <col min="10400" max="10400" width="9.28515625" style="1" bestFit="1" customWidth="1"/>
    <col min="10401" max="10401" width="1.5703125" style="1" customWidth="1"/>
    <col min="10402" max="10402" width="10.28515625" style="1" bestFit="1" customWidth="1"/>
    <col min="10403" max="10403" width="1.5703125" style="1" customWidth="1"/>
    <col min="10404" max="10404" width="9" style="1" bestFit="1" customWidth="1"/>
    <col min="10405" max="10405" width="1.5703125" style="1" customWidth="1"/>
    <col min="10406" max="10406" width="10.28515625" style="1" bestFit="1" customWidth="1"/>
    <col min="10407" max="10407" width="1.5703125" style="1" customWidth="1"/>
    <col min="10408" max="10408" width="9" style="1" bestFit="1" customWidth="1"/>
    <col min="10409" max="10409" width="1.5703125" style="1" customWidth="1"/>
    <col min="10410" max="10410" width="10.28515625" style="1" bestFit="1" customWidth="1"/>
    <col min="10411" max="10411" width="1.5703125" style="1" customWidth="1"/>
    <col min="10412" max="10412" width="9" style="1" bestFit="1" customWidth="1"/>
    <col min="10413" max="10413" width="1.5703125" style="1" customWidth="1"/>
    <col min="10414" max="10414" width="10.28515625" style="1" bestFit="1" customWidth="1"/>
    <col min="10415" max="10415" width="1.5703125" style="1" customWidth="1"/>
    <col min="10416" max="10416" width="9" style="1" bestFit="1" customWidth="1"/>
    <col min="10417" max="10417" width="1.5703125" style="1" customWidth="1"/>
    <col min="10418" max="10418" width="10.28515625" style="1" bestFit="1" customWidth="1"/>
    <col min="10419" max="10419" width="1.5703125" style="1" customWidth="1"/>
    <col min="10420" max="10420" width="9" style="1" bestFit="1" customWidth="1"/>
    <col min="10421" max="10651" width="9.28515625" style="1"/>
    <col min="10652" max="10652" width="15" style="1" customWidth="1"/>
    <col min="10653" max="10653" width="1.5703125" style="1" customWidth="1"/>
    <col min="10654" max="10654" width="10.28515625" style="1" bestFit="1" customWidth="1"/>
    <col min="10655" max="10655" width="1.5703125" style="1" customWidth="1"/>
    <col min="10656" max="10656" width="9.28515625" style="1" bestFit="1" customWidth="1"/>
    <col min="10657" max="10657" width="1.5703125" style="1" customWidth="1"/>
    <col min="10658" max="10658" width="10.28515625" style="1" bestFit="1" customWidth="1"/>
    <col min="10659" max="10659" width="1.5703125" style="1" customWidth="1"/>
    <col min="10660" max="10660" width="9" style="1" bestFit="1" customWidth="1"/>
    <col min="10661" max="10661" width="1.5703125" style="1" customWidth="1"/>
    <col min="10662" max="10662" width="10.28515625" style="1" bestFit="1" customWidth="1"/>
    <col min="10663" max="10663" width="1.5703125" style="1" customWidth="1"/>
    <col min="10664" max="10664" width="9" style="1" bestFit="1" customWidth="1"/>
    <col min="10665" max="10665" width="1.5703125" style="1" customWidth="1"/>
    <col min="10666" max="10666" width="10.28515625" style="1" bestFit="1" customWidth="1"/>
    <col min="10667" max="10667" width="1.5703125" style="1" customWidth="1"/>
    <col min="10668" max="10668" width="9" style="1" bestFit="1" customWidth="1"/>
    <col min="10669" max="10669" width="1.5703125" style="1" customWidth="1"/>
    <col min="10670" max="10670" width="10.28515625" style="1" bestFit="1" customWidth="1"/>
    <col min="10671" max="10671" width="1.5703125" style="1" customWidth="1"/>
    <col min="10672" max="10672" width="9" style="1" bestFit="1" customWidth="1"/>
    <col min="10673" max="10673" width="1.5703125" style="1" customWidth="1"/>
    <col min="10674" max="10674" width="10.28515625" style="1" bestFit="1" customWidth="1"/>
    <col min="10675" max="10675" width="1.5703125" style="1" customWidth="1"/>
    <col min="10676" max="10676" width="9" style="1" bestFit="1" customWidth="1"/>
    <col min="10677" max="10907" width="9.28515625" style="1"/>
    <col min="10908" max="10908" width="15" style="1" customWidth="1"/>
    <col min="10909" max="10909" width="1.5703125" style="1" customWidth="1"/>
    <col min="10910" max="10910" width="10.28515625" style="1" bestFit="1" customWidth="1"/>
    <col min="10911" max="10911" width="1.5703125" style="1" customWidth="1"/>
    <col min="10912" max="10912" width="9.28515625" style="1" bestFit="1" customWidth="1"/>
    <col min="10913" max="10913" width="1.5703125" style="1" customWidth="1"/>
    <col min="10914" max="10914" width="10.28515625" style="1" bestFit="1" customWidth="1"/>
    <col min="10915" max="10915" width="1.5703125" style="1" customWidth="1"/>
    <col min="10916" max="10916" width="9" style="1" bestFit="1" customWidth="1"/>
    <col min="10917" max="10917" width="1.5703125" style="1" customWidth="1"/>
    <col min="10918" max="10918" width="10.28515625" style="1" bestFit="1" customWidth="1"/>
    <col min="10919" max="10919" width="1.5703125" style="1" customWidth="1"/>
    <col min="10920" max="10920" width="9" style="1" bestFit="1" customWidth="1"/>
    <col min="10921" max="10921" width="1.5703125" style="1" customWidth="1"/>
    <col min="10922" max="10922" width="10.28515625" style="1" bestFit="1" customWidth="1"/>
    <col min="10923" max="10923" width="1.5703125" style="1" customWidth="1"/>
    <col min="10924" max="10924" width="9" style="1" bestFit="1" customWidth="1"/>
    <col min="10925" max="10925" width="1.5703125" style="1" customWidth="1"/>
    <col min="10926" max="10926" width="10.28515625" style="1" bestFit="1" customWidth="1"/>
    <col min="10927" max="10927" width="1.5703125" style="1" customWidth="1"/>
    <col min="10928" max="10928" width="9" style="1" bestFit="1" customWidth="1"/>
    <col min="10929" max="10929" width="1.5703125" style="1" customWidth="1"/>
    <col min="10930" max="10930" width="10.28515625" style="1" bestFit="1" customWidth="1"/>
    <col min="10931" max="10931" width="1.5703125" style="1" customWidth="1"/>
    <col min="10932" max="10932" width="9" style="1" bestFit="1" customWidth="1"/>
    <col min="10933" max="11163" width="9.28515625" style="1"/>
    <col min="11164" max="11164" width="15" style="1" customWidth="1"/>
    <col min="11165" max="11165" width="1.5703125" style="1" customWidth="1"/>
    <col min="11166" max="11166" width="10.28515625" style="1" bestFit="1" customWidth="1"/>
    <col min="11167" max="11167" width="1.5703125" style="1" customWidth="1"/>
    <col min="11168" max="11168" width="9.28515625" style="1" bestFit="1" customWidth="1"/>
    <col min="11169" max="11169" width="1.5703125" style="1" customWidth="1"/>
    <col min="11170" max="11170" width="10.28515625" style="1" bestFit="1" customWidth="1"/>
    <col min="11171" max="11171" width="1.5703125" style="1" customWidth="1"/>
    <col min="11172" max="11172" width="9" style="1" bestFit="1" customWidth="1"/>
    <col min="11173" max="11173" width="1.5703125" style="1" customWidth="1"/>
    <col min="11174" max="11174" width="10.28515625" style="1" bestFit="1" customWidth="1"/>
    <col min="11175" max="11175" width="1.5703125" style="1" customWidth="1"/>
    <col min="11176" max="11176" width="9" style="1" bestFit="1" customWidth="1"/>
    <col min="11177" max="11177" width="1.5703125" style="1" customWidth="1"/>
    <col min="11178" max="11178" width="10.28515625" style="1" bestFit="1" customWidth="1"/>
    <col min="11179" max="11179" width="1.5703125" style="1" customWidth="1"/>
    <col min="11180" max="11180" width="9" style="1" bestFit="1" customWidth="1"/>
    <col min="11181" max="11181" width="1.5703125" style="1" customWidth="1"/>
    <col min="11182" max="11182" width="10.28515625" style="1" bestFit="1" customWidth="1"/>
    <col min="11183" max="11183" width="1.5703125" style="1" customWidth="1"/>
    <col min="11184" max="11184" width="9" style="1" bestFit="1" customWidth="1"/>
    <col min="11185" max="11185" width="1.5703125" style="1" customWidth="1"/>
    <col min="11186" max="11186" width="10.28515625" style="1" bestFit="1" customWidth="1"/>
    <col min="11187" max="11187" width="1.5703125" style="1" customWidth="1"/>
    <col min="11188" max="11188" width="9" style="1" bestFit="1" customWidth="1"/>
    <col min="11189" max="11419" width="9.28515625" style="1"/>
    <col min="11420" max="11420" width="15" style="1" customWidth="1"/>
    <col min="11421" max="11421" width="1.5703125" style="1" customWidth="1"/>
    <col min="11422" max="11422" width="10.28515625" style="1" bestFit="1" customWidth="1"/>
    <col min="11423" max="11423" width="1.5703125" style="1" customWidth="1"/>
    <col min="11424" max="11424" width="9.28515625" style="1" bestFit="1" customWidth="1"/>
    <col min="11425" max="11425" width="1.5703125" style="1" customWidth="1"/>
    <col min="11426" max="11426" width="10.28515625" style="1" bestFit="1" customWidth="1"/>
    <col min="11427" max="11427" width="1.5703125" style="1" customWidth="1"/>
    <col min="11428" max="11428" width="9" style="1" bestFit="1" customWidth="1"/>
    <col min="11429" max="11429" width="1.5703125" style="1" customWidth="1"/>
    <col min="11430" max="11430" width="10.28515625" style="1" bestFit="1" customWidth="1"/>
    <col min="11431" max="11431" width="1.5703125" style="1" customWidth="1"/>
    <col min="11432" max="11432" width="9" style="1" bestFit="1" customWidth="1"/>
    <col min="11433" max="11433" width="1.5703125" style="1" customWidth="1"/>
    <col min="11434" max="11434" width="10.28515625" style="1" bestFit="1" customWidth="1"/>
    <col min="11435" max="11435" width="1.5703125" style="1" customWidth="1"/>
    <col min="11436" max="11436" width="9" style="1" bestFit="1" customWidth="1"/>
    <col min="11437" max="11437" width="1.5703125" style="1" customWidth="1"/>
    <col min="11438" max="11438" width="10.28515625" style="1" bestFit="1" customWidth="1"/>
    <col min="11439" max="11439" width="1.5703125" style="1" customWidth="1"/>
    <col min="11440" max="11440" width="9" style="1" bestFit="1" customWidth="1"/>
    <col min="11441" max="11441" width="1.5703125" style="1" customWidth="1"/>
    <col min="11442" max="11442" width="10.28515625" style="1" bestFit="1" customWidth="1"/>
    <col min="11443" max="11443" width="1.5703125" style="1" customWidth="1"/>
    <col min="11444" max="11444" width="9" style="1" bestFit="1" customWidth="1"/>
    <col min="11445" max="11675" width="9.28515625" style="1"/>
    <col min="11676" max="11676" width="15" style="1" customWidth="1"/>
    <col min="11677" max="11677" width="1.5703125" style="1" customWidth="1"/>
    <col min="11678" max="11678" width="10.28515625" style="1" bestFit="1" customWidth="1"/>
    <col min="11679" max="11679" width="1.5703125" style="1" customWidth="1"/>
    <col min="11680" max="11680" width="9.28515625" style="1" bestFit="1" customWidth="1"/>
    <col min="11681" max="11681" width="1.5703125" style="1" customWidth="1"/>
    <col min="11682" max="11682" width="10.28515625" style="1" bestFit="1" customWidth="1"/>
    <col min="11683" max="11683" width="1.5703125" style="1" customWidth="1"/>
    <col min="11684" max="11684" width="9" style="1" bestFit="1" customWidth="1"/>
    <col min="11685" max="11685" width="1.5703125" style="1" customWidth="1"/>
    <col min="11686" max="11686" width="10.28515625" style="1" bestFit="1" customWidth="1"/>
    <col min="11687" max="11687" width="1.5703125" style="1" customWidth="1"/>
    <col min="11688" max="11688" width="9" style="1" bestFit="1" customWidth="1"/>
    <col min="11689" max="11689" width="1.5703125" style="1" customWidth="1"/>
    <col min="11690" max="11690" width="10.28515625" style="1" bestFit="1" customWidth="1"/>
    <col min="11691" max="11691" width="1.5703125" style="1" customWidth="1"/>
    <col min="11692" max="11692" width="9" style="1" bestFit="1" customWidth="1"/>
    <col min="11693" max="11693" width="1.5703125" style="1" customWidth="1"/>
    <col min="11694" max="11694" width="10.28515625" style="1" bestFit="1" customWidth="1"/>
    <col min="11695" max="11695" width="1.5703125" style="1" customWidth="1"/>
    <col min="11696" max="11696" width="9" style="1" bestFit="1" customWidth="1"/>
    <col min="11697" max="11697" width="1.5703125" style="1" customWidth="1"/>
    <col min="11698" max="11698" width="10.28515625" style="1" bestFit="1" customWidth="1"/>
    <col min="11699" max="11699" width="1.5703125" style="1" customWidth="1"/>
    <col min="11700" max="11700" width="9" style="1" bestFit="1" customWidth="1"/>
    <col min="11701" max="11931" width="9.28515625" style="1"/>
    <col min="11932" max="11932" width="15" style="1" customWidth="1"/>
    <col min="11933" max="11933" width="1.5703125" style="1" customWidth="1"/>
    <col min="11934" max="11934" width="10.28515625" style="1" bestFit="1" customWidth="1"/>
    <col min="11935" max="11935" width="1.5703125" style="1" customWidth="1"/>
    <col min="11936" max="11936" width="9.28515625" style="1" bestFit="1" customWidth="1"/>
    <col min="11937" max="11937" width="1.5703125" style="1" customWidth="1"/>
    <col min="11938" max="11938" width="10.28515625" style="1" bestFit="1" customWidth="1"/>
    <col min="11939" max="11939" width="1.5703125" style="1" customWidth="1"/>
    <col min="11940" max="11940" width="9" style="1" bestFit="1" customWidth="1"/>
    <col min="11941" max="11941" width="1.5703125" style="1" customWidth="1"/>
    <col min="11942" max="11942" width="10.28515625" style="1" bestFit="1" customWidth="1"/>
    <col min="11943" max="11943" width="1.5703125" style="1" customWidth="1"/>
    <col min="11944" max="11944" width="9" style="1" bestFit="1" customWidth="1"/>
    <col min="11945" max="11945" width="1.5703125" style="1" customWidth="1"/>
    <col min="11946" max="11946" width="10.28515625" style="1" bestFit="1" customWidth="1"/>
    <col min="11947" max="11947" width="1.5703125" style="1" customWidth="1"/>
    <col min="11948" max="11948" width="9" style="1" bestFit="1" customWidth="1"/>
    <col min="11949" max="11949" width="1.5703125" style="1" customWidth="1"/>
    <col min="11950" max="11950" width="10.28515625" style="1" bestFit="1" customWidth="1"/>
    <col min="11951" max="11951" width="1.5703125" style="1" customWidth="1"/>
    <col min="11952" max="11952" width="9" style="1" bestFit="1" customWidth="1"/>
    <col min="11953" max="11953" width="1.5703125" style="1" customWidth="1"/>
    <col min="11954" max="11954" width="10.28515625" style="1" bestFit="1" customWidth="1"/>
    <col min="11955" max="11955" width="1.5703125" style="1" customWidth="1"/>
    <col min="11956" max="11956" width="9" style="1" bestFit="1" customWidth="1"/>
    <col min="11957" max="12187" width="9.28515625" style="1"/>
    <col min="12188" max="12188" width="15" style="1" customWidth="1"/>
    <col min="12189" max="12189" width="1.5703125" style="1" customWidth="1"/>
    <col min="12190" max="12190" width="10.28515625" style="1" bestFit="1" customWidth="1"/>
    <col min="12191" max="12191" width="1.5703125" style="1" customWidth="1"/>
    <col min="12192" max="12192" width="9.28515625" style="1" bestFit="1" customWidth="1"/>
    <col min="12193" max="12193" width="1.5703125" style="1" customWidth="1"/>
    <col min="12194" max="12194" width="10.28515625" style="1" bestFit="1" customWidth="1"/>
    <col min="12195" max="12195" width="1.5703125" style="1" customWidth="1"/>
    <col min="12196" max="12196" width="9" style="1" bestFit="1" customWidth="1"/>
    <col min="12197" max="12197" width="1.5703125" style="1" customWidth="1"/>
    <col min="12198" max="12198" width="10.28515625" style="1" bestFit="1" customWidth="1"/>
    <col min="12199" max="12199" width="1.5703125" style="1" customWidth="1"/>
    <col min="12200" max="12200" width="9" style="1" bestFit="1" customWidth="1"/>
    <col min="12201" max="12201" width="1.5703125" style="1" customWidth="1"/>
    <col min="12202" max="12202" width="10.28515625" style="1" bestFit="1" customWidth="1"/>
    <col min="12203" max="12203" width="1.5703125" style="1" customWidth="1"/>
    <col min="12204" max="12204" width="9" style="1" bestFit="1" customWidth="1"/>
    <col min="12205" max="12205" width="1.5703125" style="1" customWidth="1"/>
    <col min="12206" max="12206" width="10.28515625" style="1" bestFit="1" customWidth="1"/>
    <col min="12207" max="12207" width="1.5703125" style="1" customWidth="1"/>
    <col min="12208" max="12208" width="9" style="1" bestFit="1" customWidth="1"/>
    <col min="12209" max="12209" width="1.5703125" style="1" customWidth="1"/>
    <col min="12210" max="12210" width="10.28515625" style="1" bestFit="1" customWidth="1"/>
    <col min="12211" max="12211" width="1.5703125" style="1" customWidth="1"/>
    <col min="12212" max="12212" width="9" style="1" bestFit="1" customWidth="1"/>
    <col min="12213" max="12443" width="9.28515625" style="1"/>
    <col min="12444" max="12444" width="15" style="1" customWidth="1"/>
    <col min="12445" max="12445" width="1.5703125" style="1" customWidth="1"/>
    <col min="12446" max="12446" width="10.28515625" style="1" bestFit="1" customWidth="1"/>
    <col min="12447" max="12447" width="1.5703125" style="1" customWidth="1"/>
    <col min="12448" max="12448" width="9.28515625" style="1" bestFit="1" customWidth="1"/>
    <col min="12449" max="12449" width="1.5703125" style="1" customWidth="1"/>
    <col min="12450" max="12450" width="10.28515625" style="1" bestFit="1" customWidth="1"/>
    <col min="12451" max="12451" width="1.5703125" style="1" customWidth="1"/>
    <col min="12452" max="12452" width="9" style="1" bestFit="1" customWidth="1"/>
    <col min="12453" max="12453" width="1.5703125" style="1" customWidth="1"/>
    <col min="12454" max="12454" width="10.28515625" style="1" bestFit="1" customWidth="1"/>
    <col min="12455" max="12455" width="1.5703125" style="1" customWidth="1"/>
    <col min="12456" max="12456" width="9" style="1" bestFit="1" customWidth="1"/>
    <col min="12457" max="12457" width="1.5703125" style="1" customWidth="1"/>
    <col min="12458" max="12458" width="10.28515625" style="1" bestFit="1" customWidth="1"/>
    <col min="12459" max="12459" width="1.5703125" style="1" customWidth="1"/>
    <col min="12460" max="12460" width="9" style="1" bestFit="1" customWidth="1"/>
    <col min="12461" max="12461" width="1.5703125" style="1" customWidth="1"/>
    <col min="12462" max="12462" width="10.28515625" style="1" bestFit="1" customWidth="1"/>
    <col min="12463" max="12463" width="1.5703125" style="1" customWidth="1"/>
    <col min="12464" max="12464" width="9" style="1" bestFit="1" customWidth="1"/>
    <col min="12465" max="12465" width="1.5703125" style="1" customWidth="1"/>
    <col min="12466" max="12466" width="10.28515625" style="1" bestFit="1" customWidth="1"/>
    <col min="12467" max="12467" width="1.5703125" style="1" customWidth="1"/>
    <col min="12468" max="12468" width="9" style="1" bestFit="1" customWidth="1"/>
    <col min="12469" max="12699" width="9.28515625" style="1"/>
    <col min="12700" max="12700" width="15" style="1" customWidth="1"/>
    <col min="12701" max="12701" width="1.5703125" style="1" customWidth="1"/>
    <col min="12702" max="12702" width="10.28515625" style="1" bestFit="1" customWidth="1"/>
    <col min="12703" max="12703" width="1.5703125" style="1" customWidth="1"/>
    <col min="12704" max="12704" width="9.28515625" style="1" bestFit="1" customWidth="1"/>
    <col min="12705" max="12705" width="1.5703125" style="1" customWidth="1"/>
    <col min="12706" max="12706" width="10.28515625" style="1" bestFit="1" customWidth="1"/>
    <col min="12707" max="12707" width="1.5703125" style="1" customWidth="1"/>
    <col min="12708" max="12708" width="9" style="1" bestFit="1" customWidth="1"/>
    <col min="12709" max="12709" width="1.5703125" style="1" customWidth="1"/>
    <col min="12710" max="12710" width="10.28515625" style="1" bestFit="1" customWidth="1"/>
    <col min="12711" max="12711" width="1.5703125" style="1" customWidth="1"/>
    <col min="12712" max="12712" width="9" style="1" bestFit="1" customWidth="1"/>
    <col min="12713" max="12713" width="1.5703125" style="1" customWidth="1"/>
    <col min="12714" max="12714" width="10.28515625" style="1" bestFit="1" customWidth="1"/>
    <col min="12715" max="12715" width="1.5703125" style="1" customWidth="1"/>
    <col min="12716" max="12716" width="9" style="1" bestFit="1" customWidth="1"/>
    <col min="12717" max="12717" width="1.5703125" style="1" customWidth="1"/>
    <col min="12718" max="12718" width="10.28515625" style="1" bestFit="1" customWidth="1"/>
    <col min="12719" max="12719" width="1.5703125" style="1" customWidth="1"/>
    <col min="12720" max="12720" width="9" style="1" bestFit="1" customWidth="1"/>
    <col min="12721" max="12721" width="1.5703125" style="1" customWidth="1"/>
    <col min="12722" max="12722" width="10.28515625" style="1" bestFit="1" customWidth="1"/>
    <col min="12723" max="12723" width="1.5703125" style="1" customWidth="1"/>
    <col min="12724" max="12724" width="9" style="1" bestFit="1" customWidth="1"/>
    <col min="12725" max="12955" width="9.28515625" style="1"/>
    <col min="12956" max="12956" width="15" style="1" customWidth="1"/>
    <col min="12957" max="12957" width="1.5703125" style="1" customWidth="1"/>
    <col min="12958" max="12958" width="10.28515625" style="1" bestFit="1" customWidth="1"/>
    <col min="12959" max="12959" width="1.5703125" style="1" customWidth="1"/>
    <col min="12960" max="12960" width="9.28515625" style="1" bestFit="1" customWidth="1"/>
    <col min="12961" max="12961" width="1.5703125" style="1" customWidth="1"/>
    <col min="12962" max="12962" width="10.28515625" style="1" bestFit="1" customWidth="1"/>
    <col min="12963" max="12963" width="1.5703125" style="1" customWidth="1"/>
    <col min="12964" max="12964" width="9" style="1" bestFit="1" customWidth="1"/>
    <col min="12965" max="12965" width="1.5703125" style="1" customWidth="1"/>
    <col min="12966" max="12966" width="10.28515625" style="1" bestFit="1" customWidth="1"/>
    <col min="12967" max="12967" width="1.5703125" style="1" customWidth="1"/>
    <col min="12968" max="12968" width="9" style="1" bestFit="1" customWidth="1"/>
    <col min="12969" max="12969" width="1.5703125" style="1" customWidth="1"/>
    <col min="12970" max="12970" width="10.28515625" style="1" bestFit="1" customWidth="1"/>
    <col min="12971" max="12971" width="1.5703125" style="1" customWidth="1"/>
    <col min="12972" max="12972" width="9" style="1" bestFit="1" customWidth="1"/>
    <col min="12973" max="12973" width="1.5703125" style="1" customWidth="1"/>
    <col min="12974" max="12974" width="10.28515625" style="1" bestFit="1" customWidth="1"/>
    <col min="12975" max="12975" width="1.5703125" style="1" customWidth="1"/>
    <col min="12976" max="12976" width="9" style="1" bestFit="1" customWidth="1"/>
    <col min="12977" max="12977" width="1.5703125" style="1" customWidth="1"/>
    <col min="12978" max="12978" width="10.28515625" style="1" bestFit="1" customWidth="1"/>
    <col min="12979" max="12979" width="1.5703125" style="1" customWidth="1"/>
    <col min="12980" max="12980" width="9" style="1" bestFit="1" customWidth="1"/>
    <col min="12981" max="13211" width="9.28515625" style="1"/>
    <col min="13212" max="13212" width="15" style="1" customWidth="1"/>
    <col min="13213" max="13213" width="1.5703125" style="1" customWidth="1"/>
    <col min="13214" max="13214" width="10.28515625" style="1" bestFit="1" customWidth="1"/>
    <col min="13215" max="13215" width="1.5703125" style="1" customWidth="1"/>
    <col min="13216" max="13216" width="9.28515625" style="1" bestFit="1" customWidth="1"/>
    <col min="13217" max="13217" width="1.5703125" style="1" customWidth="1"/>
    <col min="13218" max="13218" width="10.28515625" style="1" bestFit="1" customWidth="1"/>
    <col min="13219" max="13219" width="1.5703125" style="1" customWidth="1"/>
    <col min="13220" max="13220" width="9" style="1" bestFit="1" customWidth="1"/>
    <col min="13221" max="13221" width="1.5703125" style="1" customWidth="1"/>
    <col min="13222" max="13222" width="10.28515625" style="1" bestFit="1" customWidth="1"/>
    <col min="13223" max="13223" width="1.5703125" style="1" customWidth="1"/>
    <col min="13224" max="13224" width="9" style="1" bestFit="1" customWidth="1"/>
    <col min="13225" max="13225" width="1.5703125" style="1" customWidth="1"/>
    <col min="13226" max="13226" width="10.28515625" style="1" bestFit="1" customWidth="1"/>
    <col min="13227" max="13227" width="1.5703125" style="1" customWidth="1"/>
    <col min="13228" max="13228" width="9" style="1" bestFit="1" customWidth="1"/>
    <col min="13229" max="13229" width="1.5703125" style="1" customWidth="1"/>
    <col min="13230" max="13230" width="10.28515625" style="1" bestFit="1" customWidth="1"/>
    <col min="13231" max="13231" width="1.5703125" style="1" customWidth="1"/>
    <col min="13232" max="13232" width="9" style="1" bestFit="1" customWidth="1"/>
    <col min="13233" max="13233" width="1.5703125" style="1" customWidth="1"/>
    <col min="13234" max="13234" width="10.28515625" style="1" bestFit="1" customWidth="1"/>
    <col min="13235" max="13235" width="1.5703125" style="1" customWidth="1"/>
    <col min="13236" max="13236" width="9" style="1" bestFit="1" customWidth="1"/>
    <col min="13237" max="13467" width="9.28515625" style="1"/>
    <col min="13468" max="13468" width="15" style="1" customWidth="1"/>
    <col min="13469" max="13469" width="1.5703125" style="1" customWidth="1"/>
    <col min="13470" max="13470" width="10.28515625" style="1" bestFit="1" customWidth="1"/>
    <col min="13471" max="13471" width="1.5703125" style="1" customWidth="1"/>
    <col min="13472" max="13472" width="9.28515625" style="1" bestFit="1" customWidth="1"/>
    <col min="13473" max="13473" width="1.5703125" style="1" customWidth="1"/>
    <col min="13474" max="13474" width="10.28515625" style="1" bestFit="1" customWidth="1"/>
    <col min="13475" max="13475" width="1.5703125" style="1" customWidth="1"/>
    <col min="13476" max="13476" width="9" style="1" bestFit="1" customWidth="1"/>
    <col min="13477" max="13477" width="1.5703125" style="1" customWidth="1"/>
    <col min="13478" max="13478" width="10.28515625" style="1" bestFit="1" customWidth="1"/>
    <col min="13479" max="13479" width="1.5703125" style="1" customWidth="1"/>
    <col min="13480" max="13480" width="9" style="1" bestFit="1" customWidth="1"/>
    <col min="13481" max="13481" width="1.5703125" style="1" customWidth="1"/>
    <col min="13482" max="13482" width="10.28515625" style="1" bestFit="1" customWidth="1"/>
    <col min="13483" max="13483" width="1.5703125" style="1" customWidth="1"/>
    <col min="13484" max="13484" width="9" style="1" bestFit="1" customWidth="1"/>
    <col min="13485" max="13485" width="1.5703125" style="1" customWidth="1"/>
    <col min="13486" max="13486" width="10.28515625" style="1" bestFit="1" customWidth="1"/>
    <col min="13487" max="13487" width="1.5703125" style="1" customWidth="1"/>
    <col min="13488" max="13488" width="9" style="1" bestFit="1" customWidth="1"/>
    <col min="13489" max="13489" width="1.5703125" style="1" customWidth="1"/>
    <col min="13490" max="13490" width="10.28515625" style="1" bestFit="1" customWidth="1"/>
    <col min="13491" max="13491" width="1.5703125" style="1" customWidth="1"/>
    <col min="13492" max="13492" width="9" style="1" bestFit="1" customWidth="1"/>
    <col min="13493" max="13723" width="9.28515625" style="1"/>
    <col min="13724" max="13724" width="15" style="1" customWidth="1"/>
    <col min="13725" max="13725" width="1.5703125" style="1" customWidth="1"/>
    <col min="13726" max="13726" width="10.28515625" style="1" bestFit="1" customWidth="1"/>
    <col min="13727" max="13727" width="1.5703125" style="1" customWidth="1"/>
    <col min="13728" max="13728" width="9.28515625" style="1" bestFit="1" customWidth="1"/>
    <col min="13729" max="13729" width="1.5703125" style="1" customWidth="1"/>
    <col min="13730" max="13730" width="10.28515625" style="1" bestFit="1" customWidth="1"/>
    <col min="13731" max="13731" width="1.5703125" style="1" customWidth="1"/>
    <col min="13732" max="13732" width="9" style="1" bestFit="1" customWidth="1"/>
    <col min="13733" max="13733" width="1.5703125" style="1" customWidth="1"/>
    <col min="13734" max="13734" width="10.28515625" style="1" bestFit="1" customWidth="1"/>
    <col min="13735" max="13735" width="1.5703125" style="1" customWidth="1"/>
    <col min="13736" max="13736" width="9" style="1" bestFit="1" customWidth="1"/>
    <col min="13737" max="13737" width="1.5703125" style="1" customWidth="1"/>
    <col min="13738" max="13738" width="10.28515625" style="1" bestFit="1" customWidth="1"/>
    <col min="13739" max="13739" width="1.5703125" style="1" customWidth="1"/>
    <col min="13740" max="13740" width="9" style="1" bestFit="1" customWidth="1"/>
    <col min="13741" max="13741" width="1.5703125" style="1" customWidth="1"/>
    <col min="13742" max="13742" width="10.28515625" style="1" bestFit="1" customWidth="1"/>
    <col min="13743" max="13743" width="1.5703125" style="1" customWidth="1"/>
    <col min="13744" max="13744" width="9" style="1" bestFit="1" customWidth="1"/>
    <col min="13745" max="13745" width="1.5703125" style="1" customWidth="1"/>
    <col min="13746" max="13746" width="10.28515625" style="1" bestFit="1" customWidth="1"/>
    <col min="13747" max="13747" width="1.5703125" style="1" customWidth="1"/>
    <col min="13748" max="13748" width="9" style="1" bestFit="1" customWidth="1"/>
    <col min="13749" max="13979" width="9.28515625" style="1"/>
    <col min="13980" max="13980" width="15" style="1" customWidth="1"/>
    <col min="13981" max="13981" width="1.5703125" style="1" customWidth="1"/>
    <col min="13982" max="13982" width="10.28515625" style="1" bestFit="1" customWidth="1"/>
    <col min="13983" max="13983" width="1.5703125" style="1" customWidth="1"/>
    <col min="13984" max="13984" width="9.28515625" style="1" bestFit="1" customWidth="1"/>
    <col min="13985" max="13985" width="1.5703125" style="1" customWidth="1"/>
    <col min="13986" max="13986" width="10.28515625" style="1" bestFit="1" customWidth="1"/>
    <col min="13987" max="13987" width="1.5703125" style="1" customWidth="1"/>
    <col min="13988" max="13988" width="9" style="1" bestFit="1" customWidth="1"/>
    <col min="13989" max="13989" width="1.5703125" style="1" customWidth="1"/>
    <col min="13990" max="13990" width="10.28515625" style="1" bestFit="1" customWidth="1"/>
    <col min="13991" max="13991" width="1.5703125" style="1" customWidth="1"/>
    <col min="13992" max="13992" width="9" style="1" bestFit="1" customWidth="1"/>
    <col min="13993" max="13993" width="1.5703125" style="1" customWidth="1"/>
    <col min="13994" max="13994" width="10.28515625" style="1" bestFit="1" customWidth="1"/>
    <col min="13995" max="13995" width="1.5703125" style="1" customWidth="1"/>
    <col min="13996" max="13996" width="9" style="1" bestFit="1" customWidth="1"/>
    <col min="13997" max="13997" width="1.5703125" style="1" customWidth="1"/>
    <col min="13998" max="13998" width="10.28515625" style="1" bestFit="1" customWidth="1"/>
    <col min="13999" max="13999" width="1.5703125" style="1" customWidth="1"/>
    <col min="14000" max="14000" width="9" style="1" bestFit="1" customWidth="1"/>
    <col min="14001" max="14001" width="1.5703125" style="1" customWidth="1"/>
    <col min="14002" max="14002" width="10.28515625" style="1" bestFit="1" customWidth="1"/>
    <col min="14003" max="14003" width="1.5703125" style="1" customWidth="1"/>
    <col min="14004" max="14004" width="9" style="1" bestFit="1" customWidth="1"/>
    <col min="14005" max="14235" width="9.28515625" style="1"/>
    <col min="14236" max="14236" width="15" style="1" customWidth="1"/>
    <col min="14237" max="14237" width="1.5703125" style="1" customWidth="1"/>
    <col min="14238" max="14238" width="10.28515625" style="1" bestFit="1" customWidth="1"/>
    <col min="14239" max="14239" width="1.5703125" style="1" customWidth="1"/>
    <col min="14240" max="14240" width="9.28515625" style="1" bestFit="1" customWidth="1"/>
    <col min="14241" max="14241" width="1.5703125" style="1" customWidth="1"/>
    <col min="14242" max="14242" width="10.28515625" style="1" bestFit="1" customWidth="1"/>
    <col min="14243" max="14243" width="1.5703125" style="1" customWidth="1"/>
    <col min="14244" max="14244" width="9" style="1" bestFit="1" customWidth="1"/>
    <col min="14245" max="14245" width="1.5703125" style="1" customWidth="1"/>
    <col min="14246" max="14246" width="10.28515625" style="1" bestFit="1" customWidth="1"/>
    <col min="14247" max="14247" width="1.5703125" style="1" customWidth="1"/>
    <col min="14248" max="14248" width="9" style="1" bestFit="1" customWidth="1"/>
    <col min="14249" max="14249" width="1.5703125" style="1" customWidth="1"/>
    <col min="14250" max="14250" width="10.28515625" style="1" bestFit="1" customWidth="1"/>
    <col min="14251" max="14251" width="1.5703125" style="1" customWidth="1"/>
    <col min="14252" max="14252" width="9" style="1" bestFit="1" customWidth="1"/>
    <col min="14253" max="14253" width="1.5703125" style="1" customWidth="1"/>
    <col min="14254" max="14254" width="10.28515625" style="1" bestFit="1" customWidth="1"/>
    <col min="14255" max="14255" width="1.5703125" style="1" customWidth="1"/>
    <col min="14256" max="14256" width="9" style="1" bestFit="1" customWidth="1"/>
    <col min="14257" max="14257" width="1.5703125" style="1" customWidth="1"/>
    <col min="14258" max="14258" width="10.28515625" style="1" bestFit="1" customWidth="1"/>
    <col min="14259" max="14259" width="1.5703125" style="1" customWidth="1"/>
    <col min="14260" max="14260" width="9" style="1" bestFit="1" customWidth="1"/>
    <col min="14261" max="14491" width="9.28515625" style="1"/>
    <col min="14492" max="14492" width="15" style="1" customWidth="1"/>
    <col min="14493" max="14493" width="1.5703125" style="1" customWidth="1"/>
    <col min="14494" max="14494" width="10.28515625" style="1" bestFit="1" customWidth="1"/>
    <col min="14495" max="14495" width="1.5703125" style="1" customWidth="1"/>
    <col min="14496" max="14496" width="9.28515625" style="1" bestFit="1" customWidth="1"/>
    <col min="14497" max="14497" width="1.5703125" style="1" customWidth="1"/>
    <col min="14498" max="14498" width="10.28515625" style="1" bestFit="1" customWidth="1"/>
    <col min="14499" max="14499" width="1.5703125" style="1" customWidth="1"/>
    <col min="14500" max="14500" width="9" style="1" bestFit="1" customWidth="1"/>
    <col min="14501" max="14501" width="1.5703125" style="1" customWidth="1"/>
    <col min="14502" max="14502" width="10.28515625" style="1" bestFit="1" customWidth="1"/>
    <col min="14503" max="14503" width="1.5703125" style="1" customWidth="1"/>
    <col min="14504" max="14504" width="9" style="1" bestFit="1" customWidth="1"/>
    <col min="14505" max="14505" width="1.5703125" style="1" customWidth="1"/>
    <col min="14506" max="14506" width="10.28515625" style="1" bestFit="1" customWidth="1"/>
    <col min="14507" max="14507" width="1.5703125" style="1" customWidth="1"/>
    <col min="14508" max="14508" width="9" style="1" bestFit="1" customWidth="1"/>
    <col min="14509" max="14509" width="1.5703125" style="1" customWidth="1"/>
    <col min="14510" max="14510" width="10.28515625" style="1" bestFit="1" customWidth="1"/>
    <col min="14511" max="14511" width="1.5703125" style="1" customWidth="1"/>
    <col min="14512" max="14512" width="9" style="1" bestFit="1" customWidth="1"/>
    <col min="14513" max="14513" width="1.5703125" style="1" customWidth="1"/>
    <col min="14514" max="14514" width="10.28515625" style="1" bestFit="1" customWidth="1"/>
    <col min="14515" max="14515" width="1.5703125" style="1" customWidth="1"/>
    <col min="14516" max="14516" width="9" style="1" bestFit="1" customWidth="1"/>
    <col min="14517" max="14747" width="9.28515625" style="1"/>
    <col min="14748" max="14748" width="15" style="1" customWidth="1"/>
    <col min="14749" max="14749" width="1.5703125" style="1" customWidth="1"/>
    <col min="14750" max="14750" width="10.28515625" style="1" bestFit="1" customWidth="1"/>
    <col min="14751" max="14751" width="1.5703125" style="1" customWidth="1"/>
    <col min="14752" max="14752" width="9.28515625" style="1" bestFit="1" customWidth="1"/>
    <col min="14753" max="14753" width="1.5703125" style="1" customWidth="1"/>
    <col min="14754" max="14754" width="10.28515625" style="1" bestFit="1" customWidth="1"/>
    <col min="14755" max="14755" width="1.5703125" style="1" customWidth="1"/>
    <col min="14756" max="14756" width="9" style="1" bestFit="1" customWidth="1"/>
    <col min="14757" max="14757" width="1.5703125" style="1" customWidth="1"/>
    <col min="14758" max="14758" width="10.28515625" style="1" bestFit="1" customWidth="1"/>
    <col min="14759" max="14759" width="1.5703125" style="1" customWidth="1"/>
    <col min="14760" max="14760" width="9" style="1" bestFit="1" customWidth="1"/>
    <col min="14761" max="14761" width="1.5703125" style="1" customWidth="1"/>
    <col min="14762" max="14762" width="10.28515625" style="1" bestFit="1" customWidth="1"/>
    <col min="14763" max="14763" width="1.5703125" style="1" customWidth="1"/>
    <col min="14764" max="14764" width="9" style="1" bestFit="1" customWidth="1"/>
    <col min="14765" max="14765" width="1.5703125" style="1" customWidth="1"/>
    <col min="14766" max="14766" width="10.28515625" style="1" bestFit="1" customWidth="1"/>
    <col min="14767" max="14767" width="1.5703125" style="1" customWidth="1"/>
    <col min="14768" max="14768" width="9" style="1" bestFit="1" customWidth="1"/>
    <col min="14769" max="14769" width="1.5703125" style="1" customWidth="1"/>
    <col min="14770" max="14770" width="10.28515625" style="1" bestFit="1" customWidth="1"/>
    <col min="14771" max="14771" width="1.5703125" style="1" customWidth="1"/>
    <col min="14772" max="14772" width="9" style="1" bestFit="1" customWidth="1"/>
    <col min="14773" max="15003" width="9.28515625" style="1"/>
    <col min="15004" max="15004" width="15" style="1" customWidth="1"/>
    <col min="15005" max="15005" width="1.5703125" style="1" customWidth="1"/>
    <col min="15006" max="15006" width="10.28515625" style="1" bestFit="1" customWidth="1"/>
    <col min="15007" max="15007" width="1.5703125" style="1" customWidth="1"/>
    <col min="15008" max="15008" width="9.28515625" style="1" bestFit="1" customWidth="1"/>
    <col min="15009" max="15009" width="1.5703125" style="1" customWidth="1"/>
    <col min="15010" max="15010" width="10.28515625" style="1" bestFit="1" customWidth="1"/>
    <col min="15011" max="15011" width="1.5703125" style="1" customWidth="1"/>
    <col min="15012" max="15012" width="9" style="1" bestFit="1" customWidth="1"/>
    <col min="15013" max="15013" width="1.5703125" style="1" customWidth="1"/>
    <col min="15014" max="15014" width="10.28515625" style="1" bestFit="1" customWidth="1"/>
    <col min="15015" max="15015" width="1.5703125" style="1" customWidth="1"/>
    <col min="15016" max="15016" width="9" style="1" bestFit="1" customWidth="1"/>
    <col min="15017" max="15017" width="1.5703125" style="1" customWidth="1"/>
    <col min="15018" max="15018" width="10.28515625" style="1" bestFit="1" customWidth="1"/>
    <col min="15019" max="15019" width="1.5703125" style="1" customWidth="1"/>
    <col min="15020" max="15020" width="9" style="1" bestFit="1" customWidth="1"/>
    <col min="15021" max="15021" width="1.5703125" style="1" customWidth="1"/>
    <col min="15022" max="15022" width="10.28515625" style="1" bestFit="1" customWidth="1"/>
    <col min="15023" max="15023" width="1.5703125" style="1" customWidth="1"/>
    <col min="15024" max="15024" width="9" style="1" bestFit="1" customWidth="1"/>
    <col min="15025" max="15025" width="1.5703125" style="1" customWidth="1"/>
    <col min="15026" max="15026" width="10.28515625" style="1" bestFit="1" customWidth="1"/>
    <col min="15027" max="15027" width="1.5703125" style="1" customWidth="1"/>
    <col min="15028" max="15028" width="9" style="1" bestFit="1" customWidth="1"/>
    <col min="15029" max="15259" width="9.28515625" style="1"/>
    <col min="15260" max="15260" width="15" style="1" customWidth="1"/>
    <col min="15261" max="15261" width="1.5703125" style="1" customWidth="1"/>
    <col min="15262" max="15262" width="10.28515625" style="1" bestFit="1" customWidth="1"/>
    <col min="15263" max="15263" width="1.5703125" style="1" customWidth="1"/>
    <col min="15264" max="15264" width="9.28515625" style="1" bestFit="1" customWidth="1"/>
    <col min="15265" max="15265" width="1.5703125" style="1" customWidth="1"/>
    <col min="15266" max="15266" width="10.28515625" style="1" bestFit="1" customWidth="1"/>
    <col min="15267" max="15267" width="1.5703125" style="1" customWidth="1"/>
    <col min="15268" max="15268" width="9" style="1" bestFit="1" customWidth="1"/>
    <col min="15269" max="15269" width="1.5703125" style="1" customWidth="1"/>
    <col min="15270" max="15270" width="10.28515625" style="1" bestFit="1" customWidth="1"/>
    <col min="15271" max="15271" width="1.5703125" style="1" customWidth="1"/>
    <col min="15272" max="15272" width="9" style="1" bestFit="1" customWidth="1"/>
    <col min="15273" max="15273" width="1.5703125" style="1" customWidth="1"/>
    <col min="15274" max="15274" width="10.28515625" style="1" bestFit="1" customWidth="1"/>
    <col min="15275" max="15275" width="1.5703125" style="1" customWidth="1"/>
    <col min="15276" max="15276" width="9" style="1" bestFit="1" customWidth="1"/>
    <col min="15277" max="15277" width="1.5703125" style="1" customWidth="1"/>
    <col min="15278" max="15278" width="10.28515625" style="1" bestFit="1" customWidth="1"/>
    <col min="15279" max="15279" width="1.5703125" style="1" customWidth="1"/>
    <col min="15280" max="15280" width="9" style="1" bestFit="1" customWidth="1"/>
    <col min="15281" max="15281" width="1.5703125" style="1" customWidth="1"/>
    <col min="15282" max="15282" width="10.28515625" style="1" bestFit="1" customWidth="1"/>
    <col min="15283" max="15283" width="1.5703125" style="1" customWidth="1"/>
    <col min="15284" max="15284" width="9" style="1" bestFit="1" customWidth="1"/>
    <col min="15285" max="15515" width="9.28515625" style="1"/>
    <col min="15516" max="15516" width="15" style="1" customWidth="1"/>
    <col min="15517" max="15517" width="1.5703125" style="1" customWidth="1"/>
    <col min="15518" max="15518" width="10.28515625" style="1" bestFit="1" customWidth="1"/>
    <col min="15519" max="15519" width="1.5703125" style="1" customWidth="1"/>
    <col min="15520" max="15520" width="9.28515625" style="1" bestFit="1" customWidth="1"/>
    <col min="15521" max="15521" width="1.5703125" style="1" customWidth="1"/>
    <col min="15522" max="15522" width="10.28515625" style="1" bestFit="1" customWidth="1"/>
    <col min="15523" max="15523" width="1.5703125" style="1" customWidth="1"/>
    <col min="15524" max="15524" width="9" style="1" bestFit="1" customWidth="1"/>
    <col min="15525" max="15525" width="1.5703125" style="1" customWidth="1"/>
    <col min="15526" max="15526" width="10.28515625" style="1" bestFit="1" customWidth="1"/>
    <col min="15527" max="15527" width="1.5703125" style="1" customWidth="1"/>
    <col min="15528" max="15528" width="9" style="1" bestFit="1" customWidth="1"/>
    <col min="15529" max="15529" width="1.5703125" style="1" customWidth="1"/>
    <col min="15530" max="15530" width="10.28515625" style="1" bestFit="1" customWidth="1"/>
    <col min="15531" max="15531" width="1.5703125" style="1" customWidth="1"/>
    <col min="15532" max="15532" width="9" style="1" bestFit="1" customWidth="1"/>
    <col min="15533" max="15533" width="1.5703125" style="1" customWidth="1"/>
    <col min="15534" max="15534" width="10.28515625" style="1" bestFit="1" customWidth="1"/>
    <col min="15535" max="15535" width="1.5703125" style="1" customWidth="1"/>
    <col min="15536" max="15536" width="9" style="1" bestFit="1" customWidth="1"/>
    <col min="15537" max="15537" width="1.5703125" style="1" customWidth="1"/>
    <col min="15538" max="15538" width="10.28515625" style="1" bestFit="1" customWidth="1"/>
    <col min="15539" max="15539" width="1.5703125" style="1" customWidth="1"/>
    <col min="15540" max="15540" width="9" style="1" bestFit="1" customWidth="1"/>
    <col min="15541" max="15771" width="9.28515625" style="1"/>
    <col min="15772" max="15772" width="15" style="1" customWidth="1"/>
    <col min="15773" max="15773" width="1.5703125" style="1" customWidth="1"/>
    <col min="15774" max="15774" width="10.28515625" style="1" bestFit="1" customWidth="1"/>
    <col min="15775" max="15775" width="1.5703125" style="1" customWidth="1"/>
    <col min="15776" max="15776" width="9.28515625" style="1" bestFit="1" customWidth="1"/>
    <col min="15777" max="15777" width="1.5703125" style="1" customWidth="1"/>
    <col min="15778" max="15778" width="10.28515625" style="1" bestFit="1" customWidth="1"/>
    <col min="15779" max="15779" width="1.5703125" style="1" customWidth="1"/>
    <col min="15780" max="15780" width="9" style="1" bestFit="1" customWidth="1"/>
    <col min="15781" max="15781" width="1.5703125" style="1" customWidth="1"/>
    <col min="15782" max="15782" width="10.28515625" style="1" bestFit="1" customWidth="1"/>
    <col min="15783" max="15783" width="1.5703125" style="1" customWidth="1"/>
    <col min="15784" max="15784" width="9" style="1" bestFit="1" customWidth="1"/>
    <col min="15785" max="15785" width="1.5703125" style="1" customWidth="1"/>
    <col min="15786" max="15786" width="10.28515625" style="1" bestFit="1" customWidth="1"/>
    <col min="15787" max="15787" width="1.5703125" style="1" customWidth="1"/>
    <col min="15788" max="15788" width="9" style="1" bestFit="1" customWidth="1"/>
    <col min="15789" max="15789" width="1.5703125" style="1" customWidth="1"/>
    <col min="15790" max="15790" width="10.28515625" style="1" bestFit="1" customWidth="1"/>
    <col min="15791" max="15791" width="1.5703125" style="1" customWidth="1"/>
    <col min="15792" max="15792" width="9" style="1" bestFit="1" customWidth="1"/>
    <col min="15793" max="15793" width="1.5703125" style="1" customWidth="1"/>
    <col min="15794" max="15794" width="10.28515625" style="1" bestFit="1" customWidth="1"/>
    <col min="15795" max="15795" width="1.5703125" style="1" customWidth="1"/>
    <col min="15796" max="15796" width="9" style="1" bestFit="1" customWidth="1"/>
    <col min="15797" max="16027" width="9.28515625" style="1"/>
    <col min="16028" max="16028" width="15" style="1" customWidth="1"/>
    <col min="16029" max="16029" width="1.5703125" style="1" customWidth="1"/>
    <col min="16030" max="16030" width="10.28515625" style="1" bestFit="1" customWidth="1"/>
    <col min="16031" max="16031" width="1.5703125" style="1" customWidth="1"/>
    <col min="16032" max="16032" width="9.28515625" style="1" bestFit="1" customWidth="1"/>
    <col min="16033" max="16033" width="1.5703125" style="1" customWidth="1"/>
    <col min="16034" max="16034" width="10.28515625" style="1" bestFit="1" customWidth="1"/>
    <col min="16035" max="16035" width="1.5703125" style="1" customWidth="1"/>
    <col min="16036" max="16036" width="9" style="1" bestFit="1" customWidth="1"/>
    <col min="16037" max="16037" width="1.5703125" style="1" customWidth="1"/>
    <col min="16038" max="16038" width="10.28515625" style="1" bestFit="1" customWidth="1"/>
    <col min="16039" max="16039" width="1.5703125" style="1" customWidth="1"/>
    <col min="16040" max="16040" width="9" style="1" bestFit="1" customWidth="1"/>
    <col min="16041" max="16041" width="1.5703125" style="1" customWidth="1"/>
    <col min="16042" max="16042" width="10.28515625" style="1" bestFit="1" customWidth="1"/>
    <col min="16043" max="16043" width="1.5703125" style="1" customWidth="1"/>
    <col min="16044" max="16044" width="9" style="1" bestFit="1" customWidth="1"/>
    <col min="16045" max="16045" width="1.5703125" style="1" customWidth="1"/>
    <col min="16046" max="16046" width="10.28515625" style="1" bestFit="1" customWidth="1"/>
    <col min="16047" max="16047" width="1.5703125" style="1" customWidth="1"/>
    <col min="16048" max="16048" width="9" style="1" bestFit="1" customWidth="1"/>
    <col min="16049" max="16049" width="1.5703125" style="1" customWidth="1"/>
    <col min="16050" max="16050" width="10.28515625" style="1" bestFit="1" customWidth="1"/>
    <col min="16051" max="16051" width="1.5703125" style="1" customWidth="1"/>
    <col min="16052" max="16052" width="9" style="1" bestFit="1" customWidth="1"/>
    <col min="16053" max="16283" width="9.28515625" style="1"/>
    <col min="16284" max="16319" width="9.28515625" style="1" customWidth="1"/>
    <col min="16320" max="16384" width="9.28515625" style="1"/>
  </cols>
  <sheetData>
    <row r="1" spans="1:26" ht="11.25" customHeight="1" x14ac:dyDescent="0.2">
      <c r="A1" s="429" t="s">
        <v>338</v>
      </c>
      <c r="B1" s="429"/>
      <c r="C1" s="429"/>
      <c r="D1" s="429"/>
      <c r="E1" s="429"/>
      <c r="F1" s="429"/>
      <c r="G1" s="429"/>
      <c r="H1" s="429"/>
      <c r="I1" s="429"/>
      <c r="J1" s="429"/>
      <c r="K1" s="429"/>
      <c r="L1" s="429"/>
      <c r="M1" s="429"/>
      <c r="N1" s="429"/>
      <c r="O1" s="429"/>
      <c r="P1" s="429"/>
      <c r="Q1" s="429"/>
      <c r="R1" s="429"/>
      <c r="S1" s="429"/>
      <c r="T1" s="429"/>
      <c r="U1" s="429"/>
      <c r="V1" s="429"/>
      <c r="W1" s="429"/>
      <c r="X1" s="429"/>
      <c r="Y1" s="429"/>
    </row>
    <row r="2" spans="1:26" ht="11.25" customHeight="1" x14ac:dyDescent="0.2">
      <c r="A2" s="429" t="s">
        <v>339</v>
      </c>
      <c r="B2" s="429"/>
      <c r="C2" s="429"/>
      <c r="D2" s="429"/>
      <c r="E2" s="429"/>
      <c r="F2" s="429"/>
      <c r="G2" s="429"/>
      <c r="H2" s="429"/>
      <c r="I2" s="429"/>
      <c r="J2" s="429"/>
      <c r="K2" s="429"/>
      <c r="L2" s="429"/>
      <c r="M2" s="429"/>
      <c r="N2" s="429"/>
      <c r="O2" s="429"/>
      <c r="P2" s="429"/>
      <c r="Q2" s="429"/>
      <c r="R2" s="429"/>
      <c r="S2" s="429"/>
      <c r="T2" s="429"/>
      <c r="U2" s="429"/>
      <c r="V2" s="429"/>
      <c r="W2" s="429"/>
      <c r="X2" s="429"/>
      <c r="Y2" s="429"/>
    </row>
    <row r="3" spans="1:26" ht="11.25" customHeight="1" x14ac:dyDescent="0.2">
      <c r="A3" s="429"/>
      <c r="B3" s="429"/>
      <c r="C3" s="429"/>
      <c r="D3" s="429"/>
      <c r="E3" s="429"/>
      <c r="F3" s="429"/>
      <c r="G3" s="429"/>
      <c r="H3" s="429"/>
      <c r="I3" s="429"/>
      <c r="J3" s="429"/>
      <c r="K3" s="429"/>
      <c r="L3" s="429"/>
      <c r="M3" s="429"/>
      <c r="N3" s="429"/>
      <c r="O3" s="429"/>
      <c r="P3" s="429"/>
      <c r="Q3" s="429"/>
      <c r="R3" s="429"/>
      <c r="S3" s="429"/>
      <c r="T3" s="429"/>
      <c r="U3" s="429"/>
      <c r="V3" s="429"/>
      <c r="W3" s="429"/>
      <c r="X3" s="429"/>
      <c r="Y3" s="429"/>
    </row>
    <row r="4" spans="1:26" ht="11.25" customHeight="1" x14ac:dyDescent="0.2">
      <c r="A4" s="76"/>
      <c r="B4" s="101"/>
      <c r="C4" s="440" t="s">
        <v>340</v>
      </c>
      <c r="D4" s="440"/>
      <c r="E4" s="440"/>
      <c r="F4" s="101"/>
      <c r="G4" s="440" t="s">
        <v>341</v>
      </c>
      <c r="H4" s="440"/>
      <c r="I4" s="440"/>
      <c r="J4" s="101"/>
      <c r="K4" s="440" t="s">
        <v>342</v>
      </c>
      <c r="L4" s="440"/>
      <c r="M4" s="440"/>
      <c r="N4" s="101"/>
      <c r="O4" s="440" t="s">
        <v>343</v>
      </c>
      <c r="P4" s="440"/>
      <c r="Q4" s="440"/>
      <c r="R4" s="101"/>
      <c r="S4" s="440" t="s">
        <v>344</v>
      </c>
      <c r="T4" s="440"/>
      <c r="U4" s="440"/>
      <c r="V4" s="101"/>
      <c r="W4" s="440" t="s">
        <v>17</v>
      </c>
      <c r="X4" s="440"/>
      <c r="Y4" s="440"/>
    </row>
    <row r="5" spans="1:26" ht="11.25" customHeight="1" x14ac:dyDescent="0.2">
      <c r="A5" s="5"/>
      <c r="B5" s="176"/>
      <c r="C5" s="178" t="s">
        <v>345</v>
      </c>
      <c r="D5" s="176"/>
      <c r="E5" s="178" t="s">
        <v>346</v>
      </c>
      <c r="F5" s="176"/>
      <c r="G5" s="178" t="s">
        <v>345</v>
      </c>
      <c r="H5" s="176"/>
      <c r="I5" s="178" t="s">
        <v>346</v>
      </c>
      <c r="J5" s="176"/>
      <c r="K5" s="178" t="s">
        <v>345</v>
      </c>
      <c r="L5" s="176"/>
      <c r="M5" s="178" t="s">
        <v>346</v>
      </c>
      <c r="N5" s="176"/>
      <c r="O5" s="178" t="s">
        <v>345</v>
      </c>
      <c r="P5" s="176"/>
      <c r="Q5" s="178" t="s">
        <v>346</v>
      </c>
      <c r="R5" s="176"/>
      <c r="S5" s="178" t="s">
        <v>345</v>
      </c>
      <c r="T5" s="176"/>
      <c r="U5" s="178" t="s">
        <v>346</v>
      </c>
      <c r="V5" s="176"/>
      <c r="W5" s="178" t="s">
        <v>345</v>
      </c>
      <c r="X5" s="176"/>
      <c r="Y5" s="178" t="s">
        <v>346</v>
      </c>
    </row>
    <row r="6" spans="1:26" ht="11.25" customHeight="1" x14ac:dyDescent="0.2">
      <c r="A6" s="56" t="s">
        <v>347</v>
      </c>
      <c r="B6" s="20"/>
      <c r="C6" s="56" t="s">
        <v>348</v>
      </c>
      <c r="D6" s="20"/>
      <c r="E6" s="56" t="s">
        <v>349</v>
      </c>
      <c r="F6" s="20"/>
      <c r="G6" s="56" t="s">
        <v>348</v>
      </c>
      <c r="H6" s="20"/>
      <c r="I6" s="56" t="s">
        <v>349</v>
      </c>
      <c r="J6" s="20"/>
      <c r="K6" s="56" t="s">
        <v>348</v>
      </c>
      <c r="L6" s="20"/>
      <c r="M6" s="56" t="s">
        <v>349</v>
      </c>
      <c r="N6" s="20"/>
      <c r="O6" s="56" t="s">
        <v>348</v>
      </c>
      <c r="P6" s="20"/>
      <c r="Q6" s="56" t="s">
        <v>349</v>
      </c>
      <c r="R6" s="20"/>
      <c r="S6" s="56" t="s">
        <v>348</v>
      </c>
      <c r="T6" s="20"/>
      <c r="U6" s="56" t="s">
        <v>349</v>
      </c>
      <c r="V6" s="20"/>
      <c r="W6" s="56" t="s">
        <v>348</v>
      </c>
      <c r="X6" s="20"/>
      <c r="Y6" s="56" t="s">
        <v>349</v>
      </c>
    </row>
    <row r="7" spans="1:26" ht="11.25" customHeight="1" x14ac:dyDescent="0.2">
      <c r="A7" s="180" t="s">
        <v>6</v>
      </c>
      <c r="B7" s="176"/>
      <c r="C7" s="113">
        <v>253000</v>
      </c>
      <c r="D7" s="123"/>
      <c r="E7" s="230">
        <v>1650000</v>
      </c>
      <c r="F7" s="123"/>
      <c r="G7" s="113">
        <v>27500</v>
      </c>
      <c r="H7" s="252"/>
      <c r="I7" s="230">
        <v>57500</v>
      </c>
      <c r="J7" s="252"/>
      <c r="K7" s="113">
        <v>6970</v>
      </c>
      <c r="L7" s="177"/>
      <c r="M7" s="230">
        <v>42600</v>
      </c>
      <c r="N7" s="177"/>
      <c r="O7" s="113">
        <v>190000</v>
      </c>
      <c r="P7" s="164"/>
      <c r="Q7" s="230">
        <v>1270000</v>
      </c>
      <c r="R7" s="164"/>
      <c r="S7" s="113">
        <v>509000</v>
      </c>
      <c r="T7" s="164"/>
      <c r="U7" s="230">
        <v>2350000</v>
      </c>
      <c r="V7" s="177"/>
      <c r="W7" s="113">
        <v>987000</v>
      </c>
      <c r="X7" s="252"/>
      <c r="Y7" s="230">
        <v>5360000</v>
      </c>
    </row>
    <row r="8" spans="1:26" ht="11.25" customHeight="1" x14ac:dyDescent="0.2">
      <c r="A8" s="79" t="s">
        <v>191</v>
      </c>
      <c r="B8" s="180"/>
      <c r="C8" s="203"/>
      <c r="D8" s="231"/>
      <c r="E8" s="203"/>
      <c r="F8" s="231"/>
      <c r="G8" s="203"/>
      <c r="H8" s="231"/>
      <c r="I8" s="203"/>
      <c r="J8" s="231"/>
      <c r="K8" s="203"/>
      <c r="L8" s="231"/>
      <c r="M8" s="203"/>
      <c r="N8" s="231"/>
      <c r="O8" s="203"/>
      <c r="P8" s="231"/>
      <c r="Q8" s="203"/>
      <c r="R8" s="231"/>
      <c r="S8" s="203"/>
      <c r="T8" s="231"/>
      <c r="U8" s="203"/>
      <c r="V8" s="231"/>
      <c r="W8" s="203"/>
      <c r="X8" s="231"/>
      <c r="Y8" s="203"/>
    </row>
    <row r="9" spans="1:26" ht="11.25" customHeight="1" x14ac:dyDescent="0.2">
      <c r="A9" s="232" t="s">
        <v>350</v>
      </c>
      <c r="B9" s="180"/>
      <c r="C9" s="9">
        <v>161</v>
      </c>
      <c r="D9" s="180"/>
      <c r="E9" s="9">
        <v>655</v>
      </c>
      <c r="F9" s="254"/>
      <c r="G9" s="9">
        <v>3290</v>
      </c>
      <c r="H9" s="254"/>
      <c r="I9" s="9">
        <v>4020</v>
      </c>
      <c r="J9" s="254"/>
      <c r="K9" s="9">
        <v>359</v>
      </c>
      <c r="L9" s="254"/>
      <c r="M9" s="9">
        <v>1040</v>
      </c>
      <c r="N9" s="254"/>
      <c r="O9" s="9">
        <v>129</v>
      </c>
      <c r="P9" s="254"/>
      <c r="Q9" s="9">
        <v>690</v>
      </c>
      <c r="R9" s="254"/>
      <c r="S9" s="9">
        <v>23600</v>
      </c>
      <c r="T9" s="254"/>
      <c r="U9" s="9">
        <v>117000</v>
      </c>
      <c r="V9" s="254"/>
      <c r="W9" s="9">
        <v>27600</v>
      </c>
      <c r="X9" s="254"/>
      <c r="Y9" s="9">
        <v>123000</v>
      </c>
    </row>
    <row r="10" spans="1:26" ht="11.25" customHeight="1" x14ac:dyDescent="0.2">
      <c r="A10" s="232" t="s">
        <v>351</v>
      </c>
      <c r="B10" s="180"/>
      <c r="C10" s="9">
        <v>5370</v>
      </c>
      <c r="D10" s="180"/>
      <c r="E10" s="9">
        <v>29100</v>
      </c>
      <c r="F10" s="254"/>
      <c r="G10" s="44" t="s">
        <v>149</v>
      </c>
      <c r="H10" s="253"/>
      <c r="I10" s="44" t="s">
        <v>149</v>
      </c>
      <c r="J10" s="254"/>
      <c r="K10" s="9">
        <v>39</v>
      </c>
      <c r="L10" s="254"/>
      <c r="M10" s="9">
        <v>258</v>
      </c>
      <c r="N10" s="254"/>
      <c r="O10" s="9">
        <v>1</v>
      </c>
      <c r="P10" s="254"/>
      <c r="Q10" s="9">
        <v>17</v>
      </c>
      <c r="R10" s="254"/>
      <c r="S10" s="9">
        <v>416</v>
      </c>
      <c r="T10" s="254"/>
      <c r="U10" s="9">
        <v>2150</v>
      </c>
      <c r="V10" s="254"/>
      <c r="W10" s="9">
        <v>5830</v>
      </c>
      <c r="X10" s="254"/>
      <c r="Y10" s="9">
        <v>31600</v>
      </c>
    </row>
    <row r="11" spans="1:26" ht="11.25" customHeight="1" x14ac:dyDescent="0.2">
      <c r="A11" s="232" t="s">
        <v>352</v>
      </c>
      <c r="B11" s="180"/>
      <c r="C11" s="9">
        <v>15900</v>
      </c>
      <c r="D11" s="180"/>
      <c r="E11" s="9">
        <v>87900</v>
      </c>
      <c r="F11" s="254"/>
      <c r="G11" s="44" t="s">
        <v>149</v>
      </c>
      <c r="H11" s="253"/>
      <c r="I11" s="44" t="s">
        <v>149</v>
      </c>
      <c r="J11" s="254"/>
      <c r="K11" s="44" t="s">
        <v>149</v>
      </c>
      <c r="L11" s="253"/>
      <c r="M11" s="44" t="s">
        <v>149</v>
      </c>
      <c r="N11" s="254"/>
      <c r="O11" s="44" t="s">
        <v>149</v>
      </c>
      <c r="P11" s="253"/>
      <c r="Q11" s="44" t="s">
        <v>149</v>
      </c>
      <c r="R11" s="254"/>
      <c r="S11" s="9">
        <v>636</v>
      </c>
      <c r="T11" s="254"/>
      <c r="U11" s="9">
        <v>3040</v>
      </c>
      <c r="V11" s="254"/>
      <c r="W11" s="9">
        <v>16500</v>
      </c>
      <c r="X11" s="254"/>
      <c r="Y11" s="9">
        <v>90900</v>
      </c>
    </row>
    <row r="12" spans="1:26" ht="11.25" customHeight="1" x14ac:dyDescent="0.2">
      <c r="A12" s="232" t="s">
        <v>353</v>
      </c>
      <c r="B12" s="176"/>
      <c r="C12" s="10">
        <v>14400</v>
      </c>
      <c r="D12" s="176"/>
      <c r="E12" s="10">
        <v>79300</v>
      </c>
      <c r="F12" s="253"/>
      <c r="G12" s="10">
        <v>14300</v>
      </c>
      <c r="H12" s="253"/>
      <c r="I12" s="10">
        <v>29000</v>
      </c>
      <c r="J12" s="68"/>
      <c r="K12" s="9">
        <v>2600</v>
      </c>
      <c r="L12" s="253"/>
      <c r="M12" s="10">
        <v>12600</v>
      </c>
      <c r="N12" s="253"/>
      <c r="O12" s="10">
        <v>32300</v>
      </c>
      <c r="P12" s="253"/>
      <c r="Q12" s="10">
        <v>200000</v>
      </c>
      <c r="R12" s="253"/>
      <c r="S12" s="10">
        <v>48900</v>
      </c>
      <c r="T12" s="253"/>
      <c r="U12" s="10">
        <v>264000</v>
      </c>
      <c r="V12" s="253"/>
      <c r="W12" s="9">
        <v>113000</v>
      </c>
      <c r="X12" s="253"/>
      <c r="Y12" s="9">
        <v>584000</v>
      </c>
      <c r="Z12" s="166"/>
    </row>
    <row r="13" spans="1:26" ht="11.25" customHeight="1" x14ac:dyDescent="0.2">
      <c r="A13" s="232" t="s">
        <v>354</v>
      </c>
      <c r="B13" s="176"/>
      <c r="C13" s="10">
        <v>7</v>
      </c>
      <c r="D13" s="176"/>
      <c r="E13" s="10">
        <v>37</v>
      </c>
      <c r="F13" s="253"/>
      <c r="G13" s="10">
        <v>97</v>
      </c>
      <c r="H13" s="253"/>
      <c r="I13" s="10">
        <v>157</v>
      </c>
      <c r="J13" s="68"/>
      <c r="K13" s="10">
        <v>200</v>
      </c>
      <c r="L13" s="253"/>
      <c r="M13" s="10">
        <v>1320</v>
      </c>
      <c r="N13" s="253"/>
      <c r="O13" s="10">
        <v>13</v>
      </c>
      <c r="P13" s="253"/>
      <c r="Q13" s="10">
        <v>153</v>
      </c>
      <c r="R13" s="253"/>
      <c r="S13" s="10">
        <v>74800</v>
      </c>
      <c r="T13" s="253"/>
      <c r="U13" s="10">
        <v>377000</v>
      </c>
      <c r="V13" s="253"/>
      <c r="W13" s="9">
        <v>75200</v>
      </c>
      <c r="X13" s="253"/>
      <c r="Y13" s="9">
        <v>379000</v>
      </c>
    </row>
    <row r="14" spans="1:26" ht="11.25" customHeight="1" x14ac:dyDescent="0.2">
      <c r="A14" s="232" t="s">
        <v>356</v>
      </c>
      <c r="B14" s="253"/>
      <c r="C14" s="10">
        <v>2600</v>
      </c>
      <c r="D14" s="253"/>
      <c r="E14" s="10">
        <v>13300</v>
      </c>
      <c r="F14" s="253"/>
      <c r="G14" s="10">
        <v>597</v>
      </c>
      <c r="H14" s="253"/>
      <c r="I14" s="10">
        <v>2110</v>
      </c>
      <c r="J14" s="68"/>
      <c r="K14" s="10">
        <v>286</v>
      </c>
      <c r="L14" s="253"/>
      <c r="M14" s="10">
        <v>1890</v>
      </c>
      <c r="N14" s="253"/>
      <c r="O14" s="10">
        <v>1</v>
      </c>
      <c r="P14" s="253"/>
      <c r="Q14" s="10">
        <v>8</v>
      </c>
      <c r="R14" s="253"/>
      <c r="S14" s="10">
        <v>29400</v>
      </c>
      <c r="T14" s="253"/>
      <c r="U14" s="10">
        <v>125000</v>
      </c>
      <c r="V14" s="253"/>
      <c r="W14" s="9">
        <v>32900</v>
      </c>
      <c r="X14" s="253"/>
      <c r="Y14" s="9">
        <v>142000</v>
      </c>
    </row>
    <row r="15" spans="1:26" ht="11.25" customHeight="1" x14ac:dyDescent="0.2">
      <c r="A15" s="232" t="s">
        <v>357</v>
      </c>
      <c r="B15" s="253"/>
      <c r="C15" s="44" t="s">
        <v>149</v>
      </c>
      <c r="D15" s="254"/>
      <c r="E15" s="44" t="s">
        <v>149</v>
      </c>
      <c r="F15" s="253"/>
      <c r="G15" s="44" t="s">
        <v>149</v>
      </c>
      <c r="H15" s="254"/>
      <c r="I15" s="44" t="s">
        <v>149</v>
      </c>
      <c r="J15" s="68"/>
      <c r="K15" s="44" t="s">
        <v>149</v>
      </c>
      <c r="L15" s="254"/>
      <c r="M15" s="44" t="s">
        <v>149</v>
      </c>
      <c r="N15" s="253"/>
      <c r="O15" s="44" t="s">
        <v>149</v>
      </c>
      <c r="P15" s="254"/>
      <c r="Q15" s="44" t="s">
        <v>149</v>
      </c>
      <c r="R15" s="253"/>
      <c r="S15" s="10">
        <v>8180</v>
      </c>
      <c r="T15" s="254"/>
      <c r="U15" s="10">
        <v>48600</v>
      </c>
      <c r="V15" s="253"/>
      <c r="W15" s="9">
        <v>8180</v>
      </c>
      <c r="X15" s="253"/>
      <c r="Y15" s="9">
        <v>48600</v>
      </c>
    </row>
    <row r="16" spans="1:26" ht="11.25" customHeight="1" x14ac:dyDescent="0.2">
      <c r="A16" s="232" t="s">
        <v>358</v>
      </c>
      <c r="B16" s="253"/>
      <c r="C16" s="44" t="s">
        <v>149</v>
      </c>
      <c r="D16" s="253"/>
      <c r="E16" s="44" t="s">
        <v>149</v>
      </c>
      <c r="F16" s="253"/>
      <c r="G16" s="10">
        <v>19</v>
      </c>
      <c r="H16" s="253"/>
      <c r="I16" s="10">
        <v>21</v>
      </c>
      <c r="J16" s="68"/>
      <c r="K16" s="10">
        <v>279</v>
      </c>
      <c r="L16" s="253"/>
      <c r="M16" s="10">
        <v>1900</v>
      </c>
      <c r="N16" s="253"/>
      <c r="O16" s="10">
        <v>20</v>
      </c>
      <c r="P16" s="253"/>
      <c r="Q16" s="10">
        <v>80</v>
      </c>
      <c r="R16" s="253"/>
      <c r="S16" s="10">
        <v>19900</v>
      </c>
      <c r="T16" s="253"/>
      <c r="U16" s="10">
        <v>82200</v>
      </c>
      <c r="V16" s="253"/>
      <c r="W16" s="9">
        <v>20200</v>
      </c>
      <c r="X16" s="253"/>
      <c r="Y16" s="9">
        <v>84200</v>
      </c>
    </row>
    <row r="17" spans="1:25" ht="11.25" customHeight="1" x14ac:dyDescent="0.2">
      <c r="A17" s="232" t="s">
        <v>359</v>
      </c>
      <c r="B17" s="253"/>
      <c r="C17" s="44" t="s">
        <v>149</v>
      </c>
      <c r="D17" s="253"/>
      <c r="E17" s="44" t="s">
        <v>149</v>
      </c>
      <c r="F17" s="253"/>
      <c r="G17" s="44" t="s">
        <v>149</v>
      </c>
      <c r="H17" s="253"/>
      <c r="I17" s="44" t="s">
        <v>149</v>
      </c>
      <c r="J17" s="68"/>
      <c r="K17" s="10">
        <v>259</v>
      </c>
      <c r="L17" s="253"/>
      <c r="M17" s="10">
        <v>1490</v>
      </c>
      <c r="N17" s="253"/>
      <c r="O17" s="10">
        <v>36</v>
      </c>
      <c r="P17" s="253"/>
      <c r="Q17" s="10">
        <v>220</v>
      </c>
      <c r="R17" s="253"/>
      <c r="S17" s="10">
        <v>14400</v>
      </c>
      <c r="T17" s="253"/>
      <c r="U17" s="10">
        <v>60600</v>
      </c>
      <c r="V17" s="253"/>
      <c r="W17" s="9">
        <v>14700</v>
      </c>
      <c r="X17" s="253"/>
      <c r="Y17" s="9">
        <v>62300</v>
      </c>
    </row>
    <row r="18" spans="1:25" ht="11.25" customHeight="1" x14ac:dyDescent="0.2">
      <c r="A18" s="232" t="s">
        <v>360</v>
      </c>
      <c r="B18" s="253"/>
      <c r="C18" s="44" t="s">
        <v>149</v>
      </c>
      <c r="D18" s="253"/>
      <c r="E18" s="44" t="s">
        <v>149</v>
      </c>
      <c r="F18" s="253"/>
      <c r="G18" s="44" t="s">
        <v>149</v>
      </c>
      <c r="H18" s="253"/>
      <c r="I18" s="44" t="s">
        <v>149</v>
      </c>
      <c r="J18" s="68"/>
      <c r="K18" s="10">
        <v>208</v>
      </c>
      <c r="L18" s="253"/>
      <c r="M18" s="10">
        <v>1280</v>
      </c>
      <c r="N18" s="253"/>
      <c r="O18" s="10">
        <v>26</v>
      </c>
      <c r="P18" s="253"/>
      <c r="Q18" s="10">
        <v>247</v>
      </c>
      <c r="R18" s="253"/>
      <c r="S18" s="10">
        <v>836</v>
      </c>
      <c r="T18" s="253"/>
      <c r="U18" s="10">
        <v>3530</v>
      </c>
      <c r="V18" s="253"/>
      <c r="W18" s="9">
        <v>1070</v>
      </c>
      <c r="X18" s="253"/>
      <c r="Y18" s="9">
        <v>5060</v>
      </c>
    </row>
    <row r="19" spans="1:25" ht="11.25" customHeight="1" x14ac:dyDescent="0.2">
      <c r="A19" s="53" t="s">
        <v>361</v>
      </c>
      <c r="B19" s="253"/>
      <c r="C19" s="10">
        <v>47700</v>
      </c>
      <c r="D19" s="253"/>
      <c r="E19" s="10">
        <v>267000</v>
      </c>
      <c r="F19" s="253"/>
      <c r="G19" s="37">
        <v>48</v>
      </c>
      <c r="H19" s="254"/>
      <c r="I19" s="37">
        <v>20</v>
      </c>
      <c r="J19" s="68"/>
      <c r="K19" s="10">
        <v>26</v>
      </c>
      <c r="L19" s="253"/>
      <c r="M19" s="10">
        <v>178</v>
      </c>
      <c r="N19" s="253"/>
      <c r="O19" s="10">
        <v>11</v>
      </c>
      <c r="P19" s="253"/>
      <c r="Q19" s="10">
        <v>143</v>
      </c>
      <c r="R19" s="253"/>
      <c r="S19" s="10">
        <v>22600</v>
      </c>
      <c r="T19" s="253"/>
      <c r="U19" s="10">
        <v>119000</v>
      </c>
      <c r="V19" s="253"/>
      <c r="W19" s="9">
        <v>70300</v>
      </c>
      <c r="X19" s="253"/>
      <c r="Y19" s="9">
        <v>386000</v>
      </c>
    </row>
    <row r="20" spans="1:25" ht="11.25" customHeight="1" x14ac:dyDescent="0.2">
      <c r="A20" s="232" t="s">
        <v>362</v>
      </c>
      <c r="B20" s="253"/>
      <c r="C20" s="37">
        <v>20400</v>
      </c>
      <c r="D20" s="254"/>
      <c r="E20" s="37">
        <v>109000</v>
      </c>
      <c r="F20" s="254"/>
      <c r="G20" s="37">
        <v>74</v>
      </c>
      <c r="H20" s="254"/>
      <c r="I20" s="37">
        <v>117</v>
      </c>
      <c r="J20" s="68"/>
      <c r="K20" s="10">
        <v>1520</v>
      </c>
      <c r="L20" s="253"/>
      <c r="M20" s="10">
        <v>10300</v>
      </c>
      <c r="N20" s="253"/>
      <c r="O20" s="10">
        <v>682</v>
      </c>
      <c r="P20" s="253"/>
      <c r="Q20" s="10">
        <v>4640</v>
      </c>
      <c r="R20" s="253"/>
      <c r="S20" s="10">
        <v>46900</v>
      </c>
      <c r="T20" s="253"/>
      <c r="U20" s="10">
        <v>240000</v>
      </c>
      <c r="V20" s="253"/>
      <c r="W20" s="9">
        <v>69700</v>
      </c>
      <c r="X20" s="253"/>
      <c r="Y20" s="9">
        <v>363000</v>
      </c>
    </row>
    <row r="21" spans="1:25" ht="11.25" customHeight="1" x14ac:dyDescent="0.2">
      <c r="A21" s="232" t="s">
        <v>363</v>
      </c>
      <c r="B21" s="253"/>
      <c r="C21" s="37">
        <v>35</v>
      </c>
      <c r="D21" s="254"/>
      <c r="E21" s="37">
        <v>173</v>
      </c>
      <c r="F21" s="254"/>
      <c r="G21" s="44" t="s">
        <v>149</v>
      </c>
      <c r="H21" s="253"/>
      <c r="I21" s="44" t="s">
        <v>149</v>
      </c>
      <c r="J21" s="68"/>
      <c r="K21" s="10">
        <v>188</v>
      </c>
      <c r="L21" s="253"/>
      <c r="M21" s="10">
        <v>1210</v>
      </c>
      <c r="N21" s="253"/>
      <c r="O21" s="10">
        <v>1</v>
      </c>
      <c r="P21" s="253"/>
      <c r="Q21" s="10">
        <v>7</v>
      </c>
      <c r="R21" s="253"/>
      <c r="S21" s="10">
        <v>65300</v>
      </c>
      <c r="T21" s="253"/>
      <c r="U21" s="10">
        <v>211000</v>
      </c>
      <c r="V21" s="253"/>
      <c r="W21" s="9">
        <v>65500</v>
      </c>
      <c r="X21" s="253"/>
      <c r="Y21" s="9">
        <v>213000</v>
      </c>
    </row>
    <row r="22" spans="1:25" ht="11.25" customHeight="1" x14ac:dyDescent="0.2">
      <c r="A22" s="232" t="s">
        <v>364</v>
      </c>
      <c r="B22" s="253"/>
      <c r="C22" s="37">
        <v>183000</v>
      </c>
      <c r="D22" s="254"/>
      <c r="E22" s="37">
        <v>1240000</v>
      </c>
      <c r="F22" s="254"/>
      <c r="G22" s="37">
        <v>1210</v>
      </c>
      <c r="H22" s="253"/>
      <c r="I22" s="37">
        <v>4110</v>
      </c>
      <c r="J22" s="68"/>
      <c r="K22" s="10">
        <v>32</v>
      </c>
      <c r="L22" s="253"/>
      <c r="M22" s="10">
        <v>219</v>
      </c>
      <c r="N22" s="253"/>
      <c r="O22" s="10">
        <v>92100</v>
      </c>
      <c r="P22" s="253"/>
      <c r="Q22" s="10">
        <v>588000</v>
      </c>
      <c r="R22" s="253"/>
      <c r="S22" s="10">
        <v>3100</v>
      </c>
      <c r="T22" s="253"/>
      <c r="U22" s="10">
        <v>18500</v>
      </c>
      <c r="V22" s="253"/>
      <c r="W22" s="9">
        <v>280000</v>
      </c>
      <c r="X22" s="253"/>
      <c r="Y22" s="9">
        <v>1850000</v>
      </c>
    </row>
    <row r="23" spans="1:25" ht="11.25" customHeight="1" x14ac:dyDescent="0.2">
      <c r="A23" s="232" t="s">
        <v>365</v>
      </c>
      <c r="B23" s="253"/>
      <c r="C23" s="37">
        <v>1400</v>
      </c>
      <c r="D23" s="254"/>
      <c r="E23" s="37">
        <v>6630</v>
      </c>
      <c r="F23" s="254"/>
      <c r="G23" s="44" t="s">
        <v>149</v>
      </c>
      <c r="H23" s="253"/>
      <c r="I23" s="44" t="s">
        <v>149</v>
      </c>
      <c r="J23" s="68"/>
      <c r="K23" s="44" t="s">
        <v>149</v>
      </c>
      <c r="L23" s="253"/>
      <c r="M23" s="44" t="s">
        <v>149</v>
      </c>
      <c r="N23" s="253"/>
      <c r="O23" s="44" t="s">
        <v>149</v>
      </c>
      <c r="P23" s="253"/>
      <c r="Q23" s="44" t="s">
        <v>149</v>
      </c>
      <c r="R23" s="253"/>
      <c r="S23" s="44" t="s">
        <v>149</v>
      </c>
      <c r="T23" s="253"/>
      <c r="U23" s="44" t="s">
        <v>149</v>
      </c>
      <c r="V23" s="253"/>
      <c r="W23" s="9">
        <v>1400</v>
      </c>
      <c r="X23" s="253"/>
      <c r="Y23" s="9">
        <v>6630</v>
      </c>
    </row>
    <row r="24" spans="1:25" ht="11.25" customHeight="1" x14ac:dyDescent="0.2">
      <c r="A24" s="232" t="s">
        <v>368</v>
      </c>
      <c r="B24" s="176"/>
      <c r="C24" s="37">
        <v>11900</v>
      </c>
      <c r="D24" s="180"/>
      <c r="E24" s="37">
        <v>63600</v>
      </c>
      <c r="F24" s="180"/>
      <c r="G24" s="44" t="s">
        <v>149</v>
      </c>
      <c r="H24" s="176"/>
      <c r="I24" s="44" t="s">
        <v>149</v>
      </c>
      <c r="J24" s="68"/>
      <c r="K24" s="37">
        <v>56</v>
      </c>
      <c r="L24" s="180"/>
      <c r="M24" s="37">
        <v>413</v>
      </c>
      <c r="N24" s="176"/>
      <c r="O24" s="10">
        <v>2</v>
      </c>
      <c r="P24" s="176"/>
      <c r="Q24" s="10">
        <v>3</v>
      </c>
      <c r="R24" s="176"/>
      <c r="S24" s="37">
        <v>1750</v>
      </c>
      <c r="T24" s="188"/>
      <c r="U24" s="37">
        <v>5130</v>
      </c>
      <c r="V24" s="176"/>
      <c r="W24" s="9">
        <v>13700</v>
      </c>
      <c r="X24" s="176"/>
      <c r="Y24" s="9">
        <v>69200</v>
      </c>
    </row>
    <row r="25" spans="1:25" ht="11.25" customHeight="1" x14ac:dyDescent="0.2">
      <c r="A25" s="232" t="s">
        <v>369</v>
      </c>
      <c r="B25" s="253"/>
      <c r="C25" s="44" t="s">
        <v>149</v>
      </c>
      <c r="D25" s="254"/>
      <c r="E25" s="44" t="s">
        <v>149</v>
      </c>
      <c r="F25" s="254"/>
      <c r="G25" s="44" t="s">
        <v>149</v>
      </c>
      <c r="H25" s="254"/>
      <c r="I25" s="44" t="s">
        <v>149</v>
      </c>
      <c r="J25" s="68"/>
      <c r="K25" s="44" t="s">
        <v>149</v>
      </c>
      <c r="L25" s="254"/>
      <c r="M25" s="44" t="s">
        <v>149</v>
      </c>
      <c r="N25" s="253"/>
      <c r="O25" s="37">
        <v>1</v>
      </c>
      <c r="P25" s="254"/>
      <c r="Q25" s="9">
        <v>14</v>
      </c>
      <c r="R25" s="253"/>
      <c r="S25" s="9">
        <v>5450</v>
      </c>
      <c r="T25" s="254"/>
      <c r="U25" s="9">
        <v>28200</v>
      </c>
      <c r="V25" s="253"/>
      <c r="W25" s="9">
        <v>5450</v>
      </c>
      <c r="X25" s="253"/>
      <c r="Y25" s="9">
        <v>28300</v>
      </c>
    </row>
    <row r="26" spans="1:25" ht="11.25" customHeight="1" x14ac:dyDescent="0.2">
      <c r="A26" s="232" t="s">
        <v>370</v>
      </c>
      <c r="B26" s="253"/>
      <c r="C26" s="40" t="s">
        <v>149</v>
      </c>
      <c r="D26" s="254"/>
      <c r="E26" s="40" t="s">
        <v>149</v>
      </c>
      <c r="F26" s="254"/>
      <c r="G26" s="37">
        <v>1080</v>
      </c>
      <c r="H26" s="256"/>
      <c r="I26" s="37">
        <v>4430</v>
      </c>
      <c r="J26" s="68"/>
      <c r="K26" s="40" t="s">
        <v>149</v>
      </c>
      <c r="L26" s="254"/>
      <c r="M26" s="40" t="s">
        <v>149</v>
      </c>
      <c r="N26" s="253"/>
      <c r="O26" s="40" t="s">
        <v>149</v>
      </c>
      <c r="P26" s="254"/>
      <c r="Q26" s="40" t="s">
        <v>149</v>
      </c>
      <c r="R26" s="253"/>
      <c r="S26" s="37">
        <v>1070</v>
      </c>
      <c r="T26" s="256"/>
      <c r="U26" s="37">
        <v>4630</v>
      </c>
      <c r="V26" s="253"/>
      <c r="W26" s="9">
        <v>2140</v>
      </c>
      <c r="X26" s="253"/>
      <c r="Y26" s="9">
        <v>9070</v>
      </c>
    </row>
    <row r="27" spans="1:25" ht="11.25" customHeight="1" x14ac:dyDescent="0.2">
      <c r="A27" s="232" t="s">
        <v>371</v>
      </c>
      <c r="B27" s="253"/>
      <c r="C27" s="37">
        <v>49200</v>
      </c>
      <c r="D27" s="254"/>
      <c r="E27" s="37">
        <v>259000</v>
      </c>
      <c r="F27" s="254"/>
      <c r="G27" s="37">
        <v>259</v>
      </c>
      <c r="H27" s="256"/>
      <c r="I27" s="37">
        <v>295</v>
      </c>
      <c r="J27" s="68"/>
      <c r="K27" s="37">
        <v>61</v>
      </c>
      <c r="L27" s="254"/>
      <c r="M27" s="37">
        <v>401</v>
      </c>
      <c r="N27" s="253"/>
      <c r="O27" s="40" t="s">
        <v>149</v>
      </c>
      <c r="P27" s="254"/>
      <c r="Q27" s="40" t="s">
        <v>149</v>
      </c>
      <c r="R27" s="253"/>
      <c r="S27" s="37">
        <v>1510</v>
      </c>
      <c r="T27" s="256"/>
      <c r="U27" s="37">
        <v>6950</v>
      </c>
      <c r="V27" s="253"/>
      <c r="W27" s="9">
        <v>51000</v>
      </c>
      <c r="X27" s="253"/>
      <c r="Y27" s="9">
        <v>267000</v>
      </c>
    </row>
    <row r="28" spans="1:25" ht="11.25" customHeight="1" x14ac:dyDescent="0.2">
      <c r="A28" s="232" t="s">
        <v>372</v>
      </c>
      <c r="B28" s="253"/>
      <c r="C28" s="44" t="s">
        <v>149</v>
      </c>
      <c r="D28" s="254"/>
      <c r="E28" s="44" t="s">
        <v>149</v>
      </c>
      <c r="F28" s="254"/>
      <c r="G28" s="44" t="s">
        <v>149</v>
      </c>
      <c r="H28" s="254"/>
      <c r="I28" s="44" t="s">
        <v>149</v>
      </c>
      <c r="J28" s="68"/>
      <c r="K28" s="37">
        <v>463</v>
      </c>
      <c r="L28" s="254"/>
      <c r="M28" s="37">
        <v>1060</v>
      </c>
      <c r="N28" s="253"/>
      <c r="O28" s="279" t="s">
        <v>145</v>
      </c>
      <c r="P28" s="254"/>
      <c r="Q28" s="9">
        <v>28</v>
      </c>
      <c r="R28" s="253"/>
      <c r="S28" s="9">
        <v>3220</v>
      </c>
      <c r="T28" s="254"/>
      <c r="U28" s="9">
        <v>15700</v>
      </c>
      <c r="V28" s="253"/>
      <c r="W28" s="9">
        <v>3680</v>
      </c>
      <c r="X28" s="253"/>
      <c r="Y28" s="9">
        <v>16800</v>
      </c>
    </row>
    <row r="29" spans="1:25" ht="11.25" customHeight="1" x14ac:dyDescent="0.2">
      <c r="A29" s="232" t="s">
        <v>373</v>
      </c>
      <c r="B29" s="253"/>
      <c r="C29" s="40" t="s">
        <v>149</v>
      </c>
      <c r="D29" s="254"/>
      <c r="E29" s="40" t="s">
        <v>149</v>
      </c>
      <c r="F29" s="254"/>
      <c r="G29" s="37">
        <v>48</v>
      </c>
      <c r="H29" s="256"/>
      <c r="I29" s="37">
        <v>140</v>
      </c>
      <c r="J29" s="68"/>
      <c r="K29" s="37">
        <v>40</v>
      </c>
      <c r="L29" s="256"/>
      <c r="M29" s="37">
        <v>196</v>
      </c>
      <c r="N29" s="253"/>
      <c r="O29" s="40" t="s">
        <v>149</v>
      </c>
      <c r="P29" s="254"/>
      <c r="Q29" s="40" t="s">
        <v>149</v>
      </c>
      <c r="R29" s="253"/>
      <c r="S29" s="37">
        <v>20300</v>
      </c>
      <c r="T29" s="256"/>
      <c r="U29" s="37">
        <v>91200</v>
      </c>
      <c r="V29" s="253"/>
      <c r="W29" s="9">
        <v>20300</v>
      </c>
      <c r="X29" s="253"/>
      <c r="Y29" s="9">
        <v>91500</v>
      </c>
    </row>
    <row r="30" spans="1:25" ht="11.25" customHeight="1" x14ac:dyDescent="0.2">
      <c r="A30" s="232" t="s">
        <v>374</v>
      </c>
      <c r="B30" s="253"/>
      <c r="C30" s="10">
        <v>548</v>
      </c>
      <c r="D30" s="68"/>
      <c r="E30" s="10">
        <v>3280</v>
      </c>
      <c r="F30" s="68"/>
      <c r="G30" s="10">
        <v>715</v>
      </c>
      <c r="H30" s="68"/>
      <c r="I30" s="10">
        <v>1250</v>
      </c>
      <c r="J30" s="68"/>
      <c r="K30" s="10">
        <v>651</v>
      </c>
      <c r="L30" s="68"/>
      <c r="M30" s="10">
        <v>3520</v>
      </c>
      <c r="N30" s="68"/>
      <c r="O30" s="10">
        <v>179</v>
      </c>
      <c r="P30" s="68"/>
      <c r="Q30" s="10">
        <v>1630</v>
      </c>
      <c r="R30" s="68"/>
      <c r="S30" s="10">
        <v>29500</v>
      </c>
      <c r="T30" s="68"/>
      <c r="U30" s="10">
        <v>139000</v>
      </c>
      <c r="V30" s="68"/>
      <c r="W30" s="9">
        <v>31600</v>
      </c>
      <c r="X30" s="68"/>
      <c r="Y30" s="9">
        <v>149000</v>
      </c>
    </row>
    <row r="31" spans="1:25" ht="11.25" customHeight="1" x14ac:dyDescent="0.2">
      <c r="A31" s="65" t="s">
        <v>17</v>
      </c>
      <c r="B31" s="20"/>
      <c r="C31" s="113">
        <v>353000</v>
      </c>
      <c r="D31" s="123"/>
      <c r="E31" s="113">
        <v>2150000</v>
      </c>
      <c r="F31" s="123"/>
      <c r="G31" s="113">
        <v>21800</v>
      </c>
      <c r="H31" s="123"/>
      <c r="I31" s="113">
        <v>45600</v>
      </c>
      <c r="J31" s="123"/>
      <c r="K31" s="113">
        <v>7270</v>
      </c>
      <c r="L31" s="123"/>
      <c r="M31" s="113">
        <v>39200</v>
      </c>
      <c r="N31" s="123"/>
      <c r="O31" s="113">
        <v>125000</v>
      </c>
      <c r="P31" s="123"/>
      <c r="Q31" s="113">
        <v>795000</v>
      </c>
      <c r="R31" s="123"/>
      <c r="S31" s="113">
        <v>422000</v>
      </c>
      <c r="T31" s="123"/>
      <c r="U31" s="113">
        <v>1960000</v>
      </c>
      <c r="V31" s="123"/>
      <c r="W31" s="113">
        <v>929000</v>
      </c>
      <c r="X31" s="123"/>
      <c r="Y31" s="113">
        <v>5000000</v>
      </c>
    </row>
    <row r="32" spans="1:25" s="136" customFormat="1" ht="11.25" customHeight="1" x14ac:dyDescent="0.2">
      <c r="A32" s="473" t="s">
        <v>375</v>
      </c>
      <c r="B32" s="473"/>
      <c r="C32" s="473"/>
      <c r="D32" s="473"/>
      <c r="E32" s="473"/>
      <c r="F32" s="473"/>
      <c r="G32" s="473"/>
      <c r="H32" s="473"/>
      <c r="I32" s="473"/>
      <c r="J32" s="473"/>
      <c r="K32" s="473"/>
      <c r="L32" s="473"/>
      <c r="M32" s="473"/>
      <c r="N32" s="473"/>
      <c r="O32" s="473"/>
      <c r="P32" s="473"/>
      <c r="Q32" s="473"/>
      <c r="R32" s="473"/>
      <c r="S32" s="473"/>
      <c r="T32" s="473"/>
      <c r="U32" s="473"/>
      <c r="V32" s="473"/>
      <c r="W32" s="473"/>
      <c r="X32" s="473"/>
      <c r="Y32" s="473"/>
    </row>
    <row r="33" spans="1:25" s="136" customFormat="1" ht="11.25" customHeight="1" x14ac:dyDescent="0.2">
      <c r="A33" s="435" t="s">
        <v>376</v>
      </c>
      <c r="B33" s="435"/>
      <c r="C33" s="435"/>
      <c r="D33" s="435"/>
      <c r="E33" s="435"/>
      <c r="F33" s="435"/>
      <c r="G33" s="435"/>
      <c r="H33" s="435"/>
      <c r="I33" s="435"/>
      <c r="J33" s="435"/>
      <c r="K33" s="435"/>
      <c r="L33" s="435"/>
      <c r="M33" s="435"/>
      <c r="N33" s="435"/>
      <c r="O33" s="435"/>
      <c r="P33" s="435"/>
      <c r="Q33" s="435"/>
      <c r="R33" s="435"/>
      <c r="S33" s="435"/>
      <c r="T33" s="435"/>
      <c r="U33" s="435"/>
      <c r="V33" s="435"/>
      <c r="W33" s="435"/>
      <c r="X33" s="435"/>
      <c r="Y33" s="435"/>
    </row>
    <row r="34" spans="1:25" s="136" customFormat="1" ht="11.25" customHeight="1" x14ac:dyDescent="0.2">
      <c r="A34" s="474" t="s">
        <v>377</v>
      </c>
      <c r="B34" s="443"/>
      <c r="C34" s="443"/>
      <c r="D34" s="443"/>
      <c r="E34" s="443"/>
      <c r="F34" s="443"/>
      <c r="G34" s="443"/>
      <c r="H34" s="443"/>
      <c r="I34" s="443"/>
      <c r="J34" s="443"/>
      <c r="K34" s="443"/>
      <c r="L34" s="443"/>
      <c r="M34" s="443"/>
      <c r="N34" s="443"/>
      <c r="O34" s="443"/>
      <c r="P34" s="443"/>
      <c r="Q34" s="443"/>
      <c r="R34" s="443"/>
      <c r="S34" s="443"/>
      <c r="T34" s="443"/>
      <c r="U34" s="443"/>
      <c r="V34" s="443"/>
      <c r="W34" s="443"/>
      <c r="X34" s="443"/>
      <c r="Y34" s="443"/>
    </row>
    <row r="35" spans="1:25" s="136" customFormat="1" ht="11.25" customHeight="1" x14ac:dyDescent="0.2">
      <c r="A35" s="426" t="s">
        <v>378</v>
      </c>
      <c r="B35" s="443"/>
      <c r="C35" s="443"/>
      <c r="D35" s="443"/>
      <c r="E35" s="443"/>
      <c r="F35" s="443"/>
      <c r="G35" s="443"/>
      <c r="H35" s="443"/>
      <c r="I35" s="443"/>
      <c r="J35" s="443"/>
      <c r="K35" s="443"/>
      <c r="L35" s="443"/>
      <c r="M35" s="443"/>
      <c r="N35" s="443"/>
      <c r="O35" s="443"/>
      <c r="P35" s="443"/>
      <c r="Q35" s="443"/>
      <c r="R35" s="443"/>
      <c r="S35" s="443"/>
      <c r="T35" s="443"/>
      <c r="U35" s="443"/>
      <c r="V35" s="443"/>
      <c r="W35" s="443"/>
      <c r="X35" s="443"/>
      <c r="Y35" s="443"/>
    </row>
    <row r="36" spans="1:25" s="136" customFormat="1" ht="11.25" customHeight="1" x14ac:dyDescent="0.2">
      <c r="A36" s="426" t="s">
        <v>379</v>
      </c>
      <c r="B36" s="443"/>
      <c r="C36" s="443"/>
      <c r="D36" s="443"/>
      <c r="E36" s="443"/>
      <c r="F36" s="443"/>
      <c r="G36" s="443"/>
      <c r="H36" s="443"/>
      <c r="I36" s="443"/>
      <c r="J36" s="443"/>
      <c r="K36" s="443"/>
      <c r="L36" s="443"/>
      <c r="M36" s="443"/>
      <c r="N36" s="443"/>
      <c r="O36" s="443"/>
      <c r="P36" s="443"/>
      <c r="Q36" s="443"/>
      <c r="R36" s="443"/>
      <c r="S36" s="443"/>
      <c r="T36" s="443"/>
      <c r="U36" s="443"/>
      <c r="V36" s="443"/>
      <c r="W36" s="443"/>
      <c r="X36" s="443"/>
      <c r="Y36" s="443"/>
    </row>
    <row r="37" spans="1:25" s="136" customFormat="1" ht="11.25" customHeight="1" x14ac:dyDescent="0.2">
      <c r="A37" s="426" t="s">
        <v>380</v>
      </c>
      <c r="B37" s="443"/>
      <c r="C37" s="443"/>
      <c r="D37" s="443"/>
      <c r="E37" s="443"/>
      <c r="F37" s="443"/>
      <c r="G37" s="443"/>
      <c r="H37" s="443"/>
      <c r="I37" s="443"/>
      <c r="J37" s="443"/>
      <c r="K37" s="443"/>
      <c r="L37" s="443"/>
      <c r="M37" s="443"/>
      <c r="N37" s="443"/>
      <c r="O37" s="443"/>
      <c r="P37" s="443"/>
      <c r="Q37" s="443"/>
      <c r="R37" s="443"/>
      <c r="S37" s="443"/>
      <c r="T37" s="443"/>
      <c r="U37" s="443"/>
      <c r="V37" s="443"/>
      <c r="W37" s="443"/>
      <c r="X37" s="443"/>
      <c r="Y37" s="443"/>
    </row>
    <row r="38" spans="1:25" s="136" customFormat="1" ht="11.25" customHeight="1" x14ac:dyDescent="0.2">
      <c r="A38" s="426" t="s">
        <v>381</v>
      </c>
      <c r="B38" s="443"/>
      <c r="C38" s="443"/>
      <c r="D38" s="443"/>
      <c r="E38" s="443"/>
      <c r="F38" s="443"/>
      <c r="G38" s="443"/>
      <c r="H38" s="443"/>
      <c r="I38" s="443"/>
      <c r="J38" s="443"/>
      <c r="K38" s="443"/>
      <c r="L38" s="443"/>
      <c r="M38" s="443"/>
      <c r="N38" s="443"/>
      <c r="O38" s="443"/>
      <c r="P38" s="443"/>
      <c r="Q38" s="443"/>
      <c r="R38" s="443"/>
      <c r="S38" s="443"/>
      <c r="T38" s="443"/>
      <c r="U38" s="443"/>
      <c r="V38" s="443"/>
      <c r="W38" s="443"/>
      <c r="X38" s="443"/>
      <c r="Y38" s="443"/>
    </row>
    <row r="39" spans="1:25" s="136" customFormat="1" ht="11.25" customHeight="1" x14ac:dyDescent="0.2">
      <c r="A39" s="426" t="s">
        <v>382</v>
      </c>
      <c r="B39" s="443"/>
      <c r="C39" s="443"/>
      <c r="D39" s="443"/>
      <c r="E39" s="443"/>
      <c r="F39" s="443"/>
      <c r="G39" s="443"/>
      <c r="H39" s="443"/>
      <c r="I39" s="443"/>
      <c r="J39" s="443"/>
      <c r="K39" s="443"/>
      <c r="L39" s="443"/>
      <c r="M39" s="443"/>
      <c r="N39" s="443"/>
      <c r="O39" s="443"/>
      <c r="P39" s="443"/>
      <c r="Q39" s="443"/>
      <c r="R39" s="443"/>
      <c r="S39" s="443"/>
      <c r="T39" s="443"/>
      <c r="U39" s="443"/>
      <c r="V39" s="443"/>
      <c r="W39" s="443"/>
      <c r="X39" s="443"/>
      <c r="Y39" s="443"/>
    </row>
    <row r="40" spans="1:25" s="136" customFormat="1" ht="11.25" customHeight="1" x14ac:dyDescent="0.2">
      <c r="A40" s="426" t="s">
        <v>383</v>
      </c>
      <c r="B40" s="426"/>
      <c r="C40" s="426"/>
      <c r="D40" s="426"/>
      <c r="E40" s="426"/>
      <c r="F40" s="426"/>
      <c r="G40" s="426"/>
      <c r="H40" s="426"/>
      <c r="I40" s="426"/>
      <c r="J40" s="426"/>
      <c r="K40" s="426"/>
      <c r="L40" s="426"/>
      <c r="M40" s="426"/>
      <c r="N40" s="426"/>
      <c r="O40" s="426"/>
      <c r="P40" s="426"/>
      <c r="Q40" s="426"/>
      <c r="R40" s="426"/>
      <c r="S40" s="426"/>
      <c r="T40" s="426"/>
      <c r="U40" s="426"/>
      <c r="V40" s="426"/>
      <c r="W40" s="426"/>
      <c r="X40" s="426"/>
      <c r="Y40" s="426"/>
    </row>
    <row r="41" spans="1:25" s="136" customFormat="1" ht="11.25" customHeight="1" x14ac:dyDescent="0.2">
      <c r="A41" s="435"/>
      <c r="B41" s="435"/>
      <c r="C41" s="435"/>
      <c r="D41" s="435"/>
      <c r="E41" s="435"/>
      <c r="F41" s="435"/>
      <c r="G41" s="435"/>
      <c r="H41" s="435"/>
      <c r="I41" s="435"/>
      <c r="J41" s="435"/>
      <c r="K41" s="435"/>
      <c r="L41" s="435"/>
      <c r="M41" s="435"/>
      <c r="N41" s="435"/>
      <c r="O41" s="435"/>
      <c r="P41" s="435"/>
      <c r="Q41" s="435"/>
      <c r="R41" s="435"/>
      <c r="S41" s="435"/>
      <c r="T41" s="435"/>
      <c r="U41" s="435"/>
      <c r="V41" s="435"/>
      <c r="W41" s="435"/>
      <c r="X41" s="435"/>
      <c r="Y41" s="435"/>
    </row>
    <row r="42" spans="1:25" s="136" customFormat="1" ht="11.25" customHeight="1" x14ac:dyDescent="0.2">
      <c r="A42" s="434" t="s">
        <v>384</v>
      </c>
      <c r="B42" s="434"/>
      <c r="C42" s="434"/>
      <c r="D42" s="434"/>
      <c r="E42" s="434"/>
      <c r="F42" s="434"/>
      <c r="G42" s="434"/>
      <c r="H42" s="434"/>
      <c r="I42" s="434"/>
      <c r="J42" s="434"/>
      <c r="K42" s="434"/>
      <c r="L42" s="434"/>
      <c r="M42" s="434"/>
      <c r="N42" s="434"/>
      <c r="O42" s="434"/>
      <c r="P42" s="434"/>
      <c r="Q42" s="434"/>
      <c r="R42" s="434"/>
      <c r="S42" s="434"/>
      <c r="T42" s="434"/>
      <c r="U42" s="434"/>
      <c r="V42" s="434"/>
      <c r="W42" s="434"/>
      <c r="X42" s="434"/>
      <c r="Y42" s="434"/>
    </row>
    <row r="46" spans="1:25" ht="11.25" customHeight="1" x14ac:dyDescent="0.2">
      <c r="S46" s="1" t="s">
        <v>272</v>
      </c>
    </row>
  </sheetData>
  <sortState xmlns:xlrd2="http://schemas.microsoft.com/office/spreadsheetml/2017/richdata2" ref="A9:Y29">
    <sortCondition ref="A9:A29"/>
  </sortState>
  <mergeCells count="20">
    <mergeCell ref="A39:Y39"/>
    <mergeCell ref="A41:Y41"/>
    <mergeCell ref="A42:Y42"/>
    <mergeCell ref="A34:Y34"/>
    <mergeCell ref="A35:Y35"/>
    <mergeCell ref="A37:Y37"/>
    <mergeCell ref="A38:Y38"/>
    <mergeCell ref="A36:Y36"/>
    <mergeCell ref="A40:Y40"/>
    <mergeCell ref="A1:Y1"/>
    <mergeCell ref="A2:Y2"/>
    <mergeCell ref="A3:Y3"/>
    <mergeCell ref="A32:Y32"/>
    <mergeCell ref="A33:Y33"/>
    <mergeCell ref="C4:E4"/>
    <mergeCell ref="G4:I4"/>
    <mergeCell ref="K4:M4"/>
    <mergeCell ref="O4:Q4"/>
    <mergeCell ref="S4:U4"/>
    <mergeCell ref="W4:Y4"/>
  </mergeCells>
  <pageMargins left="0.5" right="0.5" top="0.5" bottom="0.75" header="0.5" footer="0.5"/>
  <pageSetup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U45"/>
  <sheetViews>
    <sheetView topLeftCell="A10" zoomScaleNormal="100" workbookViewId="0">
      <selection sqref="A1:U1"/>
    </sheetView>
  </sheetViews>
  <sheetFormatPr defaultRowHeight="11.25" customHeight="1" x14ac:dyDescent="0.2"/>
  <cols>
    <col min="1" max="1" width="16.7109375" style="1" bestFit="1" customWidth="1"/>
    <col min="2" max="2" width="1.7109375" style="69" customWidth="1"/>
    <col min="3" max="3" width="7.5703125" style="1" bestFit="1" customWidth="1"/>
    <col min="4" max="4" width="1.7109375" style="69" customWidth="1"/>
    <col min="5" max="5" width="8.5703125" style="1" bestFit="1" customWidth="1"/>
    <col min="6" max="6" width="1.7109375" style="69" customWidth="1"/>
    <col min="7" max="7" width="9.7109375" style="1" bestFit="1" customWidth="1"/>
    <col min="8" max="8" width="1.7109375" style="69" customWidth="1"/>
    <col min="9" max="9" width="8.5703125" style="1" bestFit="1" customWidth="1"/>
    <col min="10" max="10" width="1.7109375" style="69" customWidth="1"/>
    <col min="11" max="11" width="8.7109375" style="1" customWidth="1"/>
    <col min="12" max="12" width="1.7109375" style="69" customWidth="1"/>
    <col min="13" max="13" width="8.7109375" style="1" customWidth="1"/>
    <col min="14" max="14" width="1.7109375" style="69" customWidth="1"/>
    <col min="15" max="15" width="7.5703125" style="1" bestFit="1" customWidth="1"/>
    <col min="16" max="16" width="1.7109375" style="69" customWidth="1"/>
    <col min="17" max="17" width="7.7109375" style="1" customWidth="1"/>
    <col min="18" max="18" width="1.7109375" style="69" customWidth="1"/>
    <col min="19" max="19" width="7.28515625" style="1" customWidth="1"/>
    <col min="20" max="20" width="1.7109375" style="69" customWidth="1"/>
    <col min="21" max="21" width="6.7109375" style="1" customWidth="1"/>
    <col min="22" max="218" width="9.28515625" style="1"/>
    <col min="219" max="219" width="16.7109375" style="1" bestFit="1" customWidth="1"/>
    <col min="220" max="220" width="1.5703125" style="1" customWidth="1"/>
    <col min="221" max="221" width="9.7109375" style="1" bestFit="1" customWidth="1"/>
    <col min="222" max="222" width="1.5703125" style="1" customWidth="1"/>
    <col min="223" max="223" width="8.5703125" style="1" bestFit="1" customWidth="1"/>
    <col min="224" max="224" width="1.5703125" style="1" customWidth="1"/>
    <col min="225" max="225" width="9.7109375" style="1" bestFit="1" customWidth="1"/>
    <col min="226" max="226" width="1.5703125" style="1" customWidth="1"/>
    <col min="227" max="227" width="8.5703125" style="1" bestFit="1" customWidth="1"/>
    <col min="228" max="228" width="1.5703125" style="1" customWidth="1"/>
    <col min="229" max="229" width="9.7109375" style="1" bestFit="1" customWidth="1"/>
    <col min="230" max="230" width="1.5703125" style="1" customWidth="1"/>
    <col min="231" max="231" width="8.5703125" style="1" bestFit="1" customWidth="1"/>
    <col min="232" max="232" width="1.5703125" style="1" customWidth="1"/>
    <col min="233" max="233" width="9.7109375" style="1" bestFit="1" customWidth="1"/>
    <col min="234" max="234" width="1.5703125" style="1" customWidth="1"/>
    <col min="235" max="235" width="8.5703125" style="1" bestFit="1" customWidth="1"/>
    <col min="236" max="236" width="1.5703125" style="1" customWidth="1"/>
    <col min="237" max="237" width="9.7109375" style="1" bestFit="1" customWidth="1"/>
    <col min="238" max="238" width="1.5703125" style="1" customWidth="1"/>
    <col min="239" max="239" width="9" style="1" bestFit="1" customWidth="1"/>
    <col min="240" max="241" width="0" style="1" hidden="1" customWidth="1"/>
    <col min="242" max="242" width="1.5703125" style="1" customWidth="1"/>
    <col min="243" max="474" width="9.28515625" style="1"/>
    <col min="475" max="475" width="16.7109375" style="1" bestFit="1" customWidth="1"/>
    <col min="476" max="476" width="1.5703125" style="1" customWidth="1"/>
    <col min="477" max="477" width="9.7109375" style="1" bestFit="1" customWidth="1"/>
    <col min="478" max="478" width="1.5703125" style="1" customWidth="1"/>
    <col min="479" max="479" width="8.5703125" style="1" bestFit="1" customWidth="1"/>
    <col min="480" max="480" width="1.5703125" style="1" customWidth="1"/>
    <col min="481" max="481" width="9.7109375" style="1" bestFit="1" customWidth="1"/>
    <col min="482" max="482" width="1.5703125" style="1" customWidth="1"/>
    <col min="483" max="483" width="8.5703125" style="1" bestFit="1" customWidth="1"/>
    <col min="484" max="484" width="1.5703125" style="1" customWidth="1"/>
    <col min="485" max="485" width="9.7109375" style="1" bestFit="1" customWidth="1"/>
    <col min="486" max="486" width="1.5703125" style="1" customWidth="1"/>
    <col min="487" max="487" width="8.5703125" style="1" bestFit="1" customWidth="1"/>
    <col min="488" max="488" width="1.5703125" style="1" customWidth="1"/>
    <col min="489" max="489" width="9.7109375" style="1" bestFit="1" customWidth="1"/>
    <col min="490" max="490" width="1.5703125" style="1" customWidth="1"/>
    <col min="491" max="491" width="8.5703125" style="1" bestFit="1" customWidth="1"/>
    <col min="492" max="492" width="1.5703125" style="1" customWidth="1"/>
    <col min="493" max="493" width="9.7109375" style="1" bestFit="1" customWidth="1"/>
    <col min="494" max="494" width="1.5703125" style="1" customWidth="1"/>
    <col min="495" max="495" width="9" style="1" bestFit="1" customWidth="1"/>
    <col min="496" max="497" width="0" style="1" hidden="1" customWidth="1"/>
    <col min="498" max="498" width="1.5703125" style="1" customWidth="1"/>
    <col min="499" max="730" width="9.28515625" style="1"/>
    <col min="731" max="731" width="16.7109375" style="1" bestFit="1" customWidth="1"/>
    <col min="732" max="732" width="1.5703125" style="1" customWidth="1"/>
    <col min="733" max="733" width="9.7109375" style="1" bestFit="1" customWidth="1"/>
    <col min="734" max="734" width="1.5703125" style="1" customWidth="1"/>
    <col min="735" max="735" width="8.5703125" style="1" bestFit="1" customWidth="1"/>
    <col min="736" max="736" width="1.5703125" style="1" customWidth="1"/>
    <col min="737" max="737" width="9.7109375" style="1" bestFit="1" customWidth="1"/>
    <col min="738" max="738" width="1.5703125" style="1" customWidth="1"/>
    <col min="739" max="739" width="8.5703125" style="1" bestFit="1" customWidth="1"/>
    <col min="740" max="740" width="1.5703125" style="1" customWidth="1"/>
    <col min="741" max="741" width="9.7109375" style="1" bestFit="1" customWidth="1"/>
    <col min="742" max="742" width="1.5703125" style="1" customWidth="1"/>
    <col min="743" max="743" width="8.5703125" style="1" bestFit="1" customWidth="1"/>
    <col min="744" max="744" width="1.5703125" style="1" customWidth="1"/>
    <col min="745" max="745" width="9.7109375" style="1" bestFit="1" customWidth="1"/>
    <col min="746" max="746" width="1.5703125" style="1" customWidth="1"/>
    <col min="747" max="747" width="8.5703125" style="1" bestFit="1" customWidth="1"/>
    <col min="748" max="748" width="1.5703125" style="1" customWidth="1"/>
    <col min="749" max="749" width="9.7109375" style="1" bestFit="1" customWidth="1"/>
    <col min="750" max="750" width="1.5703125" style="1" customWidth="1"/>
    <col min="751" max="751" width="9" style="1" bestFit="1" customWidth="1"/>
    <col min="752" max="753" width="0" style="1" hidden="1" customWidth="1"/>
    <col min="754" max="754" width="1.5703125" style="1" customWidth="1"/>
    <col min="755" max="986" width="9.28515625" style="1"/>
    <col min="987" max="987" width="16.7109375" style="1" bestFit="1" customWidth="1"/>
    <col min="988" max="988" width="1.5703125" style="1" customWidth="1"/>
    <col min="989" max="989" width="9.7109375" style="1" bestFit="1" customWidth="1"/>
    <col min="990" max="990" width="1.5703125" style="1" customWidth="1"/>
    <col min="991" max="991" width="8.5703125" style="1" bestFit="1" customWidth="1"/>
    <col min="992" max="992" width="1.5703125" style="1" customWidth="1"/>
    <col min="993" max="993" width="9.7109375" style="1" bestFit="1" customWidth="1"/>
    <col min="994" max="994" width="1.5703125" style="1" customWidth="1"/>
    <col min="995" max="995" width="8.5703125" style="1" bestFit="1" customWidth="1"/>
    <col min="996" max="996" width="1.5703125" style="1" customWidth="1"/>
    <col min="997" max="997" width="9.7109375" style="1" bestFit="1" customWidth="1"/>
    <col min="998" max="998" width="1.5703125" style="1" customWidth="1"/>
    <col min="999" max="999" width="8.5703125" style="1" bestFit="1" customWidth="1"/>
    <col min="1000" max="1000" width="1.5703125" style="1" customWidth="1"/>
    <col min="1001" max="1001" width="9.7109375" style="1" bestFit="1" customWidth="1"/>
    <col min="1002" max="1002" width="1.5703125" style="1" customWidth="1"/>
    <col min="1003" max="1003" width="8.5703125" style="1" bestFit="1" customWidth="1"/>
    <col min="1004" max="1004" width="1.5703125" style="1" customWidth="1"/>
    <col min="1005" max="1005" width="9.7109375" style="1" bestFit="1" customWidth="1"/>
    <col min="1006" max="1006" width="1.5703125" style="1" customWidth="1"/>
    <col min="1007" max="1007" width="9" style="1" bestFit="1" customWidth="1"/>
    <col min="1008" max="1009" width="0" style="1" hidden="1" customWidth="1"/>
    <col min="1010" max="1010" width="1.5703125" style="1" customWidth="1"/>
    <col min="1011" max="1242" width="9.28515625" style="1"/>
    <col min="1243" max="1243" width="16.7109375" style="1" bestFit="1" customWidth="1"/>
    <col min="1244" max="1244" width="1.5703125" style="1" customWidth="1"/>
    <col min="1245" max="1245" width="9.7109375" style="1" bestFit="1" customWidth="1"/>
    <col min="1246" max="1246" width="1.5703125" style="1" customWidth="1"/>
    <col min="1247" max="1247" width="8.5703125" style="1" bestFit="1" customWidth="1"/>
    <col min="1248" max="1248" width="1.5703125" style="1" customWidth="1"/>
    <col min="1249" max="1249" width="9.7109375" style="1" bestFit="1" customWidth="1"/>
    <col min="1250" max="1250" width="1.5703125" style="1" customWidth="1"/>
    <col min="1251" max="1251" width="8.5703125" style="1" bestFit="1" customWidth="1"/>
    <col min="1252" max="1252" width="1.5703125" style="1" customWidth="1"/>
    <col min="1253" max="1253" width="9.7109375" style="1" bestFit="1" customWidth="1"/>
    <col min="1254" max="1254" width="1.5703125" style="1" customWidth="1"/>
    <col min="1255" max="1255" width="8.5703125" style="1" bestFit="1" customWidth="1"/>
    <col min="1256" max="1256" width="1.5703125" style="1" customWidth="1"/>
    <col min="1257" max="1257" width="9.7109375" style="1" bestFit="1" customWidth="1"/>
    <col min="1258" max="1258" width="1.5703125" style="1" customWidth="1"/>
    <col min="1259" max="1259" width="8.5703125" style="1" bestFit="1" customWidth="1"/>
    <col min="1260" max="1260" width="1.5703125" style="1" customWidth="1"/>
    <col min="1261" max="1261" width="9.7109375" style="1" bestFit="1" customWidth="1"/>
    <col min="1262" max="1262" width="1.5703125" style="1" customWidth="1"/>
    <col min="1263" max="1263" width="9" style="1" bestFit="1" customWidth="1"/>
    <col min="1264" max="1265" width="0" style="1" hidden="1" customWidth="1"/>
    <col min="1266" max="1266" width="1.5703125" style="1" customWidth="1"/>
    <col min="1267" max="1498" width="9.28515625" style="1"/>
    <col min="1499" max="1499" width="16.7109375" style="1" bestFit="1" customWidth="1"/>
    <col min="1500" max="1500" width="1.5703125" style="1" customWidth="1"/>
    <col min="1501" max="1501" width="9.7109375" style="1" bestFit="1" customWidth="1"/>
    <col min="1502" max="1502" width="1.5703125" style="1" customWidth="1"/>
    <col min="1503" max="1503" width="8.5703125" style="1" bestFit="1" customWidth="1"/>
    <col min="1504" max="1504" width="1.5703125" style="1" customWidth="1"/>
    <col min="1505" max="1505" width="9.7109375" style="1" bestFit="1" customWidth="1"/>
    <col min="1506" max="1506" width="1.5703125" style="1" customWidth="1"/>
    <col min="1507" max="1507" width="8.5703125" style="1" bestFit="1" customWidth="1"/>
    <col min="1508" max="1508" width="1.5703125" style="1" customWidth="1"/>
    <col min="1509" max="1509" width="9.7109375" style="1" bestFit="1" customWidth="1"/>
    <col min="1510" max="1510" width="1.5703125" style="1" customWidth="1"/>
    <col min="1511" max="1511" width="8.5703125" style="1" bestFit="1" customWidth="1"/>
    <col min="1512" max="1512" width="1.5703125" style="1" customWidth="1"/>
    <col min="1513" max="1513" width="9.7109375" style="1" bestFit="1" customWidth="1"/>
    <col min="1514" max="1514" width="1.5703125" style="1" customWidth="1"/>
    <col min="1515" max="1515" width="8.5703125" style="1" bestFit="1" customWidth="1"/>
    <col min="1516" max="1516" width="1.5703125" style="1" customWidth="1"/>
    <col min="1517" max="1517" width="9.7109375" style="1" bestFit="1" customWidth="1"/>
    <col min="1518" max="1518" width="1.5703125" style="1" customWidth="1"/>
    <col min="1519" max="1519" width="9" style="1" bestFit="1" customWidth="1"/>
    <col min="1520" max="1521" width="0" style="1" hidden="1" customWidth="1"/>
    <col min="1522" max="1522" width="1.5703125" style="1" customWidth="1"/>
    <col min="1523" max="1754" width="9.28515625" style="1"/>
    <col min="1755" max="1755" width="16.7109375" style="1" bestFit="1" customWidth="1"/>
    <col min="1756" max="1756" width="1.5703125" style="1" customWidth="1"/>
    <col min="1757" max="1757" width="9.7109375" style="1" bestFit="1" customWidth="1"/>
    <col min="1758" max="1758" width="1.5703125" style="1" customWidth="1"/>
    <col min="1759" max="1759" width="8.5703125" style="1" bestFit="1" customWidth="1"/>
    <col min="1760" max="1760" width="1.5703125" style="1" customWidth="1"/>
    <col min="1761" max="1761" width="9.7109375" style="1" bestFit="1" customWidth="1"/>
    <col min="1762" max="1762" width="1.5703125" style="1" customWidth="1"/>
    <col min="1763" max="1763" width="8.5703125" style="1" bestFit="1" customWidth="1"/>
    <col min="1764" max="1764" width="1.5703125" style="1" customWidth="1"/>
    <col min="1765" max="1765" width="9.7109375" style="1" bestFit="1" customWidth="1"/>
    <col min="1766" max="1766" width="1.5703125" style="1" customWidth="1"/>
    <col min="1767" max="1767" width="8.5703125" style="1" bestFit="1" customWidth="1"/>
    <col min="1768" max="1768" width="1.5703125" style="1" customWidth="1"/>
    <col min="1769" max="1769" width="9.7109375" style="1" bestFit="1" customWidth="1"/>
    <col min="1770" max="1770" width="1.5703125" style="1" customWidth="1"/>
    <col min="1771" max="1771" width="8.5703125" style="1" bestFit="1" customWidth="1"/>
    <col min="1772" max="1772" width="1.5703125" style="1" customWidth="1"/>
    <col min="1773" max="1773" width="9.7109375" style="1" bestFit="1" customWidth="1"/>
    <col min="1774" max="1774" width="1.5703125" style="1" customWidth="1"/>
    <col min="1775" max="1775" width="9" style="1" bestFit="1" customWidth="1"/>
    <col min="1776" max="1777" width="0" style="1" hidden="1" customWidth="1"/>
    <col min="1778" max="1778" width="1.5703125" style="1" customWidth="1"/>
    <col min="1779" max="2010" width="9.28515625" style="1"/>
    <col min="2011" max="2011" width="16.7109375" style="1" bestFit="1" customWidth="1"/>
    <col min="2012" max="2012" width="1.5703125" style="1" customWidth="1"/>
    <col min="2013" max="2013" width="9.7109375" style="1" bestFit="1" customWidth="1"/>
    <col min="2014" max="2014" width="1.5703125" style="1" customWidth="1"/>
    <col min="2015" max="2015" width="8.5703125" style="1" bestFit="1" customWidth="1"/>
    <col min="2016" max="2016" width="1.5703125" style="1" customWidth="1"/>
    <col min="2017" max="2017" width="9.7109375" style="1" bestFit="1" customWidth="1"/>
    <col min="2018" max="2018" width="1.5703125" style="1" customWidth="1"/>
    <col min="2019" max="2019" width="8.5703125" style="1" bestFit="1" customWidth="1"/>
    <col min="2020" max="2020" width="1.5703125" style="1" customWidth="1"/>
    <col min="2021" max="2021" width="9.7109375" style="1" bestFit="1" customWidth="1"/>
    <col min="2022" max="2022" width="1.5703125" style="1" customWidth="1"/>
    <col min="2023" max="2023" width="8.5703125" style="1" bestFit="1" customWidth="1"/>
    <col min="2024" max="2024" width="1.5703125" style="1" customWidth="1"/>
    <col min="2025" max="2025" width="9.7109375" style="1" bestFit="1" customWidth="1"/>
    <col min="2026" max="2026" width="1.5703125" style="1" customWidth="1"/>
    <col min="2027" max="2027" width="8.5703125" style="1" bestFit="1" customWidth="1"/>
    <col min="2028" max="2028" width="1.5703125" style="1" customWidth="1"/>
    <col min="2029" max="2029" width="9.7109375" style="1" bestFit="1" customWidth="1"/>
    <col min="2030" max="2030" width="1.5703125" style="1" customWidth="1"/>
    <col min="2031" max="2031" width="9" style="1" bestFit="1" customWidth="1"/>
    <col min="2032" max="2033" width="0" style="1" hidden="1" customWidth="1"/>
    <col min="2034" max="2034" width="1.5703125" style="1" customWidth="1"/>
    <col min="2035" max="2266" width="9.28515625" style="1"/>
    <col min="2267" max="2267" width="16.7109375" style="1" bestFit="1" customWidth="1"/>
    <col min="2268" max="2268" width="1.5703125" style="1" customWidth="1"/>
    <col min="2269" max="2269" width="9.7109375" style="1" bestFit="1" customWidth="1"/>
    <col min="2270" max="2270" width="1.5703125" style="1" customWidth="1"/>
    <col min="2271" max="2271" width="8.5703125" style="1" bestFit="1" customWidth="1"/>
    <col min="2272" max="2272" width="1.5703125" style="1" customWidth="1"/>
    <col min="2273" max="2273" width="9.7109375" style="1" bestFit="1" customWidth="1"/>
    <col min="2274" max="2274" width="1.5703125" style="1" customWidth="1"/>
    <col min="2275" max="2275" width="8.5703125" style="1" bestFit="1" customWidth="1"/>
    <col min="2276" max="2276" width="1.5703125" style="1" customWidth="1"/>
    <col min="2277" max="2277" width="9.7109375" style="1" bestFit="1" customWidth="1"/>
    <col min="2278" max="2278" width="1.5703125" style="1" customWidth="1"/>
    <col min="2279" max="2279" width="8.5703125" style="1" bestFit="1" customWidth="1"/>
    <col min="2280" max="2280" width="1.5703125" style="1" customWidth="1"/>
    <col min="2281" max="2281" width="9.7109375" style="1" bestFit="1" customWidth="1"/>
    <col min="2282" max="2282" width="1.5703125" style="1" customWidth="1"/>
    <col min="2283" max="2283" width="8.5703125" style="1" bestFit="1" customWidth="1"/>
    <col min="2284" max="2284" width="1.5703125" style="1" customWidth="1"/>
    <col min="2285" max="2285" width="9.7109375" style="1" bestFit="1" customWidth="1"/>
    <col min="2286" max="2286" width="1.5703125" style="1" customWidth="1"/>
    <col min="2287" max="2287" width="9" style="1" bestFit="1" customWidth="1"/>
    <col min="2288" max="2289" width="0" style="1" hidden="1" customWidth="1"/>
    <col min="2290" max="2290" width="1.5703125" style="1" customWidth="1"/>
    <col min="2291" max="2522" width="9.28515625" style="1"/>
    <col min="2523" max="2523" width="16.7109375" style="1" bestFit="1" customWidth="1"/>
    <col min="2524" max="2524" width="1.5703125" style="1" customWidth="1"/>
    <col min="2525" max="2525" width="9.7109375" style="1" bestFit="1" customWidth="1"/>
    <col min="2526" max="2526" width="1.5703125" style="1" customWidth="1"/>
    <col min="2527" max="2527" width="8.5703125" style="1" bestFit="1" customWidth="1"/>
    <col min="2528" max="2528" width="1.5703125" style="1" customWidth="1"/>
    <col min="2529" max="2529" width="9.7109375" style="1" bestFit="1" customWidth="1"/>
    <col min="2530" max="2530" width="1.5703125" style="1" customWidth="1"/>
    <col min="2531" max="2531" width="8.5703125" style="1" bestFit="1" customWidth="1"/>
    <col min="2532" max="2532" width="1.5703125" style="1" customWidth="1"/>
    <col min="2533" max="2533" width="9.7109375" style="1" bestFit="1" customWidth="1"/>
    <col min="2534" max="2534" width="1.5703125" style="1" customWidth="1"/>
    <col min="2535" max="2535" width="8.5703125" style="1" bestFit="1" customWidth="1"/>
    <col min="2536" max="2536" width="1.5703125" style="1" customWidth="1"/>
    <col min="2537" max="2537" width="9.7109375" style="1" bestFit="1" customWidth="1"/>
    <col min="2538" max="2538" width="1.5703125" style="1" customWidth="1"/>
    <col min="2539" max="2539" width="8.5703125" style="1" bestFit="1" customWidth="1"/>
    <col min="2540" max="2540" width="1.5703125" style="1" customWidth="1"/>
    <col min="2541" max="2541" width="9.7109375" style="1" bestFit="1" customWidth="1"/>
    <col min="2542" max="2542" width="1.5703125" style="1" customWidth="1"/>
    <col min="2543" max="2543" width="9" style="1" bestFit="1" customWidth="1"/>
    <col min="2544" max="2545" width="0" style="1" hidden="1" customWidth="1"/>
    <col min="2546" max="2546" width="1.5703125" style="1" customWidth="1"/>
    <col min="2547" max="2778" width="9.28515625" style="1"/>
    <col min="2779" max="2779" width="16.7109375" style="1" bestFit="1" customWidth="1"/>
    <col min="2780" max="2780" width="1.5703125" style="1" customWidth="1"/>
    <col min="2781" max="2781" width="9.7109375" style="1" bestFit="1" customWidth="1"/>
    <col min="2782" max="2782" width="1.5703125" style="1" customWidth="1"/>
    <col min="2783" max="2783" width="8.5703125" style="1" bestFit="1" customWidth="1"/>
    <col min="2784" max="2784" width="1.5703125" style="1" customWidth="1"/>
    <col min="2785" max="2785" width="9.7109375" style="1" bestFit="1" customWidth="1"/>
    <col min="2786" max="2786" width="1.5703125" style="1" customWidth="1"/>
    <col min="2787" max="2787" width="8.5703125" style="1" bestFit="1" customWidth="1"/>
    <col min="2788" max="2788" width="1.5703125" style="1" customWidth="1"/>
    <col min="2789" max="2789" width="9.7109375" style="1" bestFit="1" customWidth="1"/>
    <col min="2790" max="2790" width="1.5703125" style="1" customWidth="1"/>
    <col min="2791" max="2791" width="8.5703125" style="1" bestFit="1" customWidth="1"/>
    <col min="2792" max="2792" width="1.5703125" style="1" customWidth="1"/>
    <col min="2793" max="2793" width="9.7109375" style="1" bestFit="1" customWidth="1"/>
    <col min="2794" max="2794" width="1.5703125" style="1" customWidth="1"/>
    <col min="2795" max="2795" width="8.5703125" style="1" bestFit="1" customWidth="1"/>
    <col min="2796" max="2796" width="1.5703125" style="1" customWidth="1"/>
    <col min="2797" max="2797" width="9.7109375" style="1" bestFit="1" customWidth="1"/>
    <col min="2798" max="2798" width="1.5703125" style="1" customWidth="1"/>
    <col min="2799" max="2799" width="9" style="1" bestFit="1" customWidth="1"/>
    <col min="2800" max="2801" width="0" style="1" hidden="1" customWidth="1"/>
    <col min="2802" max="2802" width="1.5703125" style="1" customWidth="1"/>
    <col min="2803" max="3034" width="9.28515625" style="1"/>
    <col min="3035" max="3035" width="16.7109375" style="1" bestFit="1" customWidth="1"/>
    <col min="3036" max="3036" width="1.5703125" style="1" customWidth="1"/>
    <col min="3037" max="3037" width="9.7109375" style="1" bestFit="1" customWidth="1"/>
    <col min="3038" max="3038" width="1.5703125" style="1" customWidth="1"/>
    <col min="3039" max="3039" width="8.5703125" style="1" bestFit="1" customWidth="1"/>
    <col min="3040" max="3040" width="1.5703125" style="1" customWidth="1"/>
    <col min="3041" max="3041" width="9.7109375" style="1" bestFit="1" customWidth="1"/>
    <col min="3042" max="3042" width="1.5703125" style="1" customWidth="1"/>
    <col min="3043" max="3043" width="8.5703125" style="1" bestFit="1" customWidth="1"/>
    <col min="3044" max="3044" width="1.5703125" style="1" customWidth="1"/>
    <col min="3045" max="3045" width="9.7109375" style="1" bestFit="1" customWidth="1"/>
    <col min="3046" max="3046" width="1.5703125" style="1" customWidth="1"/>
    <col min="3047" max="3047" width="8.5703125" style="1" bestFit="1" customWidth="1"/>
    <col min="3048" max="3048" width="1.5703125" style="1" customWidth="1"/>
    <col min="3049" max="3049" width="9.7109375" style="1" bestFit="1" customWidth="1"/>
    <col min="3050" max="3050" width="1.5703125" style="1" customWidth="1"/>
    <col min="3051" max="3051" width="8.5703125" style="1" bestFit="1" customWidth="1"/>
    <col min="3052" max="3052" width="1.5703125" style="1" customWidth="1"/>
    <col min="3053" max="3053" width="9.7109375" style="1" bestFit="1" customWidth="1"/>
    <col min="3054" max="3054" width="1.5703125" style="1" customWidth="1"/>
    <col min="3055" max="3055" width="9" style="1" bestFit="1" customWidth="1"/>
    <col min="3056" max="3057" width="0" style="1" hidden="1" customWidth="1"/>
    <col min="3058" max="3058" width="1.5703125" style="1" customWidth="1"/>
    <col min="3059" max="3290" width="9.28515625" style="1"/>
    <col min="3291" max="3291" width="16.7109375" style="1" bestFit="1" customWidth="1"/>
    <col min="3292" max="3292" width="1.5703125" style="1" customWidth="1"/>
    <col min="3293" max="3293" width="9.7109375" style="1" bestFit="1" customWidth="1"/>
    <col min="3294" max="3294" width="1.5703125" style="1" customWidth="1"/>
    <col min="3295" max="3295" width="8.5703125" style="1" bestFit="1" customWidth="1"/>
    <col min="3296" max="3296" width="1.5703125" style="1" customWidth="1"/>
    <col min="3297" max="3297" width="9.7109375" style="1" bestFit="1" customWidth="1"/>
    <col min="3298" max="3298" width="1.5703125" style="1" customWidth="1"/>
    <col min="3299" max="3299" width="8.5703125" style="1" bestFit="1" customWidth="1"/>
    <col min="3300" max="3300" width="1.5703125" style="1" customWidth="1"/>
    <col min="3301" max="3301" width="9.7109375" style="1" bestFit="1" customWidth="1"/>
    <col min="3302" max="3302" width="1.5703125" style="1" customWidth="1"/>
    <col min="3303" max="3303" width="8.5703125" style="1" bestFit="1" customWidth="1"/>
    <col min="3304" max="3304" width="1.5703125" style="1" customWidth="1"/>
    <col min="3305" max="3305" width="9.7109375" style="1" bestFit="1" customWidth="1"/>
    <col min="3306" max="3306" width="1.5703125" style="1" customWidth="1"/>
    <col min="3307" max="3307" width="8.5703125" style="1" bestFit="1" customWidth="1"/>
    <col min="3308" max="3308" width="1.5703125" style="1" customWidth="1"/>
    <col min="3309" max="3309" width="9.7109375" style="1" bestFit="1" customWidth="1"/>
    <col min="3310" max="3310" width="1.5703125" style="1" customWidth="1"/>
    <col min="3311" max="3311" width="9" style="1" bestFit="1" customWidth="1"/>
    <col min="3312" max="3313" width="0" style="1" hidden="1" customWidth="1"/>
    <col min="3314" max="3314" width="1.5703125" style="1" customWidth="1"/>
    <col min="3315" max="3546" width="9.28515625" style="1"/>
    <col min="3547" max="3547" width="16.7109375" style="1" bestFit="1" customWidth="1"/>
    <col min="3548" max="3548" width="1.5703125" style="1" customWidth="1"/>
    <col min="3549" max="3549" width="9.7109375" style="1" bestFit="1" customWidth="1"/>
    <col min="3550" max="3550" width="1.5703125" style="1" customWidth="1"/>
    <col min="3551" max="3551" width="8.5703125" style="1" bestFit="1" customWidth="1"/>
    <col min="3552" max="3552" width="1.5703125" style="1" customWidth="1"/>
    <col min="3553" max="3553" width="9.7109375" style="1" bestFit="1" customWidth="1"/>
    <col min="3554" max="3554" width="1.5703125" style="1" customWidth="1"/>
    <col min="3555" max="3555" width="8.5703125" style="1" bestFit="1" customWidth="1"/>
    <col min="3556" max="3556" width="1.5703125" style="1" customWidth="1"/>
    <col min="3557" max="3557" width="9.7109375" style="1" bestFit="1" customWidth="1"/>
    <col min="3558" max="3558" width="1.5703125" style="1" customWidth="1"/>
    <col min="3559" max="3559" width="8.5703125" style="1" bestFit="1" customWidth="1"/>
    <col min="3560" max="3560" width="1.5703125" style="1" customWidth="1"/>
    <col min="3561" max="3561" width="9.7109375" style="1" bestFit="1" customWidth="1"/>
    <col min="3562" max="3562" width="1.5703125" style="1" customWidth="1"/>
    <col min="3563" max="3563" width="8.5703125" style="1" bestFit="1" customWidth="1"/>
    <col min="3564" max="3564" width="1.5703125" style="1" customWidth="1"/>
    <col min="3565" max="3565" width="9.7109375" style="1" bestFit="1" customWidth="1"/>
    <col min="3566" max="3566" width="1.5703125" style="1" customWidth="1"/>
    <col min="3567" max="3567" width="9" style="1" bestFit="1" customWidth="1"/>
    <col min="3568" max="3569" width="0" style="1" hidden="1" customWidth="1"/>
    <col min="3570" max="3570" width="1.5703125" style="1" customWidth="1"/>
    <col min="3571" max="3802" width="9.28515625" style="1"/>
    <col min="3803" max="3803" width="16.7109375" style="1" bestFit="1" customWidth="1"/>
    <col min="3804" max="3804" width="1.5703125" style="1" customWidth="1"/>
    <col min="3805" max="3805" width="9.7109375" style="1" bestFit="1" customWidth="1"/>
    <col min="3806" max="3806" width="1.5703125" style="1" customWidth="1"/>
    <col min="3807" max="3807" width="8.5703125" style="1" bestFit="1" customWidth="1"/>
    <col min="3808" max="3808" width="1.5703125" style="1" customWidth="1"/>
    <col min="3809" max="3809" width="9.7109375" style="1" bestFit="1" customWidth="1"/>
    <col min="3810" max="3810" width="1.5703125" style="1" customWidth="1"/>
    <col min="3811" max="3811" width="8.5703125" style="1" bestFit="1" customWidth="1"/>
    <col min="3812" max="3812" width="1.5703125" style="1" customWidth="1"/>
    <col min="3813" max="3813" width="9.7109375" style="1" bestFit="1" customWidth="1"/>
    <col min="3814" max="3814" width="1.5703125" style="1" customWidth="1"/>
    <col min="3815" max="3815" width="8.5703125" style="1" bestFit="1" customWidth="1"/>
    <col min="3816" max="3816" width="1.5703125" style="1" customWidth="1"/>
    <col min="3817" max="3817" width="9.7109375" style="1" bestFit="1" customWidth="1"/>
    <col min="3818" max="3818" width="1.5703125" style="1" customWidth="1"/>
    <col min="3819" max="3819" width="8.5703125" style="1" bestFit="1" customWidth="1"/>
    <col min="3820" max="3820" width="1.5703125" style="1" customWidth="1"/>
    <col min="3821" max="3821" width="9.7109375" style="1" bestFit="1" customWidth="1"/>
    <col min="3822" max="3822" width="1.5703125" style="1" customWidth="1"/>
    <col min="3823" max="3823" width="9" style="1" bestFit="1" customWidth="1"/>
    <col min="3824" max="3825" width="0" style="1" hidden="1" customWidth="1"/>
    <col min="3826" max="3826" width="1.5703125" style="1" customWidth="1"/>
    <col min="3827" max="4058" width="9.28515625" style="1"/>
    <col min="4059" max="4059" width="16.7109375" style="1" bestFit="1" customWidth="1"/>
    <col min="4060" max="4060" width="1.5703125" style="1" customWidth="1"/>
    <col min="4061" max="4061" width="9.7109375" style="1" bestFit="1" customWidth="1"/>
    <col min="4062" max="4062" width="1.5703125" style="1" customWidth="1"/>
    <col min="4063" max="4063" width="8.5703125" style="1" bestFit="1" customWidth="1"/>
    <col min="4064" max="4064" width="1.5703125" style="1" customWidth="1"/>
    <col min="4065" max="4065" width="9.7109375" style="1" bestFit="1" customWidth="1"/>
    <col min="4066" max="4066" width="1.5703125" style="1" customWidth="1"/>
    <col min="4067" max="4067" width="8.5703125" style="1" bestFit="1" customWidth="1"/>
    <col min="4068" max="4068" width="1.5703125" style="1" customWidth="1"/>
    <col min="4069" max="4069" width="9.7109375" style="1" bestFit="1" customWidth="1"/>
    <col min="4070" max="4070" width="1.5703125" style="1" customWidth="1"/>
    <col min="4071" max="4071" width="8.5703125" style="1" bestFit="1" customWidth="1"/>
    <col min="4072" max="4072" width="1.5703125" style="1" customWidth="1"/>
    <col min="4073" max="4073" width="9.7109375" style="1" bestFit="1" customWidth="1"/>
    <col min="4074" max="4074" width="1.5703125" style="1" customWidth="1"/>
    <col min="4075" max="4075" width="8.5703125" style="1" bestFit="1" customWidth="1"/>
    <col min="4076" max="4076" width="1.5703125" style="1" customWidth="1"/>
    <col min="4077" max="4077" width="9.7109375" style="1" bestFit="1" customWidth="1"/>
    <col min="4078" max="4078" width="1.5703125" style="1" customWidth="1"/>
    <col min="4079" max="4079" width="9" style="1" bestFit="1" customWidth="1"/>
    <col min="4080" max="4081" width="0" style="1" hidden="1" customWidth="1"/>
    <col min="4082" max="4082" width="1.5703125" style="1" customWidth="1"/>
    <col min="4083" max="4314" width="9.28515625" style="1"/>
    <col min="4315" max="4315" width="16.7109375" style="1" bestFit="1" customWidth="1"/>
    <col min="4316" max="4316" width="1.5703125" style="1" customWidth="1"/>
    <col min="4317" max="4317" width="9.7109375" style="1" bestFit="1" customWidth="1"/>
    <col min="4318" max="4318" width="1.5703125" style="1" customWidth="1"/>
    <col min="4319" max="4319" width="8.5703125" style="1" bestFit="1" customWidth="1"/>
    <col min="4320" max="4320" width="1.5703125" style="1" customWidth="1"/>
    <col min="4321" max="4321" width="9.7109375" style="1" bestFit="1" customWidth="1"/>
    <col min="4322" max="4322" width="1.5703125" style="1" customWidth="1"/>
    <col min="4323" max="4323" width="8.5703125" style="1" bestFit="1" customWidth="1"/>
    <col min="4324" max="4324" width="1.5703125" style="1" customWidth="1"/>
    <col min="4325" max="4325" width="9.7109375" style="1" bestFit="1" customWidth="1"/>
    <col min="4326" max="4326" width="1.5703125" style="1" customWidth="1"/>
    <col min="4327" max="4327" width="8.5703125" style="1" bestFit="1" customWidth="1"/>
    <col min="4328" max="4328" width="1.5703125" style="1" customWidth="1"/>
    <col min="4329" max="4329" width="9.7109375" style="1" bestFit="1" customWidth="1"/>
    <col min="4330" max="4330" width="1.5703125" style="1" customWidth="1"/>
    <col min="4331" max="4331" width="8.5703125" style="1" bestFit="1" customWidth="1"/>
    <col min="4332" max="4332" width="1.5703125" style="1" customWidth="1"/>
    <col min="4333" max="4333" width="9.7109375" style="1" bestFit="1" customWidth="1"/>
    <col min="4334" max="4334" width="1.5703125" style="1" customWidth="1"/>
    <col min="4335" max="4335" width="9" style="1" bestFit="1" customWidth="1"/>
    <col min="4336" max="4337" width="0" style="1" hidden="1" customWidth="1"/>
    <col min="4338" max="4338" width="1.5703125" style="1" customWidth="1"/>
    <col min="4339" max="4570" width="9.28515625" style="1"/>
    <col min="4571" max="4571" width="16.7109375" style="1" bestFit="1" customWidth="1"/>
    <col min="4572" max="4572" width="1.5703125" style="1" customWidth="1"/>
    <col min="4573" max="4573" width="9.7109375" style="1" bestFit="1" customWidth="1"/>
    <col min="4574" max="4574" width="1.5703125" style="1" customWidth="1"/>
    <col min="4575" max="4575" width="8.5703125" style="1" bestFit="1" customWidth="1"/>
    <col min="4576" max="4576" width="1.5703125" style="1" customWidth="1"/>
    <col min="4577" max="4577" width="9.7109375" style="1" bestFit="1" customWidth="1"/>
    <col min="4578" max="4578" width="1.5703125" style="1" customWidth="1"/>
    <col min="4579" max="4579" width="8.5703125" style="1" bestFit="1" customWidth="1"/>
    <col min="4580" max="4580" width="1.5703125" style="1" customWidth="1"/>
    <col min="4581" max="4581" width="9.7109375" style="1" bestFit="1" customWidth="1"/>
    <col min="4582" max="4582" width="1.5703125" style="1" customWidth="1"/>
    <col min="4583" max="4583" width="8.5703125" style="1" bestFit="1" customWidth="1"/>
    <col min="4584" max="4584" width="1.5703125" style="1" customWidth="1"/>
    <col min="4585" max="4585" width="9.7109375" style="1" bestFit="1" customWidth="1"/>
    <col min="4586" max="4586" width="1.5703125" style="1" customWidth="1"/>
    <col min="4587" max="4587" width="8.5703125" style="1" bestFit="1" customWidth="1"/>
    <col min="4588" max="4588" width="1.5703125" style="1" customWidth="1"/>
    <col min="4589" max="4589" width="9.7109375" style="1" bestFit="1" customWidth="1"/>
    <col min="4590" max="4590" width="1.5703125" style="1" customWidth="1"/>
    <col min="4591" max="4591" width="9" style="1" bestFit="1" customWidth="1"/>
    <col min="4592" max="4593" width="0" style="1" hidden="1" customWidth="1"/>
    <col min="4594" max="4594" width="1.5703125" style="1" customWidth="1"/>
    <col min="4595" max="4826" width="9.28515625" style="1"/>
    <col min="4827" max="4827" width="16.7109375" style="1" bestFit="1" customWidth="1"/>
    <col min="4828" max="4828" width="1.5703125" style="1" customWidth="1"/>
    <col min="4829" max="4829" width="9.7109375" style="1" bestFit="1" customWidth="1"/>
    <col min="4830" max="4830" width="1.5703125" style="1" customWidth="1"/>
    <col min="4831" max="4831" width="8.5703125" style="1" bestFit="1" customWidth="1"/>
    <col min="4832" max="4832" width="1.5703125" style="1" customWidth="1"/>
    <col min="4833" max="4833" width="9.7109375" style="1" bestFit="1" customWidth="1"/>
    <col min="4834" max="4834" width="1.5703125" style="1" customWidth="1"/>
    <col min="4835" max="4835" width="8.5703125" style="1" bestFit="1" customWidth="1"/>
    <col min="4836" max="4836" width="1.5703125" style="1" customWidth="1"/>
    <col min="4837" max="4837" width="9.7109375" style="1" bestFit="1" customWidth="1"/>
    <col min="4838" max="4838" width="1.5703125" style="1" customWidth="1"/>
    <col min="4839" max="4839" width="8.5703125" style="1" bestFit="1" customWidth="1"/>
    <col min="4840" max="4840" width="1.5703125" style="1" customWidth="1"/>
    <col min="4841" max="4841" width="9.7109375" style="1" bestFit="1" customWidth="1"/>
    <col min="4842" max="4842" width="1.5703125" style="1" customWidth="1"/>
    <col min="4843" max="4843" width="8.5703125" style="1" bestFit="1" customWidth="1"/>
    <col min="4844" max="4844" width="1.5703125" style="1" customWidth="1"/>
    <col min="4845" max="4845" width="9.7109375" style="1" bestFit="1" customWidth="1"/>
    <col min="4846" max="4846" width="1.5703125" style="1" customWidth="1"/>
    <col min="4847" max="4847" width="9" style="1" bestFit="1" customWidth="1"/>
    <col min="4848" max="4849" width="0" style="1" hidden="1" customWidth="1"/>
    <col min="4850" max="4850" width="1.5703125" style="1" customWidth="1"/>
    <col min="4851" max="5082" width="9.28515625" style="1"/>
    <col min="5083" max="5083" width="16.7109375" style="1" bestFit="1" customWidth="1"/>
    <col min="5084" max="5084" width="1.5703125" style="1" customWidth="1"/>
    <col min="5085" max="5085" width="9.7109375" style="1" bestFit="1" customWidth="1"/>
    <col min="5086" max="5086" width="1.5703125" style="1" customWidth="1"/>
    <col min="5087" max="5087" width="8.5703125" style="1" bestFit="1" customWidth="1"/>
    <col min="5088" max="5088" width="1.5703125" style="1" customWidth="1"/>
    <col min="5089" max="5089" width="9.7109375" style="1" bestFit="1" customWidth="1"/>
    <col min="5090" max="5090" width="1.5703125" style="1" customWidth="1"/>
    <col min="5091" max="5091" width="8.5703125" style="1" bestFit="1" customWidth="1"/>
    <col min="5092" max="5092" width="1.5703125" style="1" customWidth="1"/>
    <col min="5093" max="5093" width="9.7109375" style="1" bestFit="1" customWidth="1"/>
    <col min="5094" max="5094" width="1.5703125" style="1" customWidth="1"/>
    <col min="5095" max="5095" width="8.5703125" style="1" bestFit="1" customWidth="1"/>
    <col min="5096" max="5096" width="1.5703125" style="1" customWidth="1"/>
    <col min="5097" max="5097" width="9.7109375" style="1" bestFit="1" customWidth="1"/>
    <col min="5098" max="5098" width="1.5703125" style="1" customWidth="1"/>
    <col min="5099" max="5099" width="8.5703125" style="1" bestFit="1" customWidth="1"/>
    <col min="5100" max="5100" width="1.5703125" style="1" customWidth="1"/>
    <col min="5101" max="5101" width="9.7109375" style="1" bestFit="1" customWidth="1"/>
    <col min="5102" max="5102" width="1.5703125" style="1" customWidth="1"/>
    <col min="5103" max="5103" width="9" style="1" bestFit="1" customWidth="1"/>
    <col min="5104" max="5105" width="0" style="1" hidden="1" customWidth="1"/>
    <col min="5106" max="5106" width="1.5703125" style="1" customWidth="1"/>
    <col min="5107" max="5338" width="9.28515625" style="1"/>
    <col min="5339" max="5339" width="16.7109375" style="1" bestFit="1" customWidth="1"/>
    <col min="5340" max="5340" width="1.5703125" style="1" customWidth="1"/>
    <col min="5341" max="5341" width="9.7109375" style="1" bestFit="1" customWidth="1"/>
    <col min="5342" max="5342" width="1.5703125" style="1" customWidth="1"/>
    <col min="5343" max="5343" width="8.5703125" style="1" bestFit="1" customWidth="1"/>
    <col min="5344" max="5344" width="1.5703125" style="1" customWidth="1"/>
    <col min="5345" max="5345" width="9.7109375" style="1" bestFit="1" customWidth="1"/>
    <col min="5346" max="5346" width="1.5703125" style="1" customWidth="1"/>
    <col min="5347" max="5347" width="8.5703125" style="1" bestFit="1" customWidth="1"/>
    <col min="5348" max="5348" width="1.5703125" style="1" customWidth="1"/>
    <col min="5349" max="5349" width="9.7109375" style="1" bestFit="1" customWidth="1"/>
    <col min="5350" max="5350" width="1.5703125" style="1" customWidth="1"/>
    <col min="5351" max="5351" width="8.5703125" style="1" bestFit="1" customWidth="1"/>
    <col min="5352" max="5352" width="1.5703125" style="1" customWidth="1"/>
    <col min="5353" max="5353" width="9.7109375" style="1" bestFit="1" customWidth="1"/>
    <col min="5354" max="5354" width="1.5703125" style="1" customWidth="1"/>
    <col min="5355" max="5355" width="8.5703125" style="1" bestFit="1" customWidth="1"/>
    <col min="5356" max="5356" width="1.5703125" style="1" customWidth="1"/>
    <col min="5357" max="5357" width="9.7109375" style="1" bestFit="1" customWidth="1"/>
    <col min="5358" max="5358" width="1.5703125" style="1" customWidth="1"/>
    <col min="5359" max="5359" width="9" style="1" bestFit="1" customWidth="1"/>
    <col min="5360" max="5361" width="0" style="1" hidden="1" customWidth="1"/>
    <col min="5362" max="5362" width="1.5703125" style="1" customWidth="1"/>
    <col min="5363" max="5594" width="9.28515625" style="1"/>
    <col min="5595" max="5595" width="16.7109375" style="1" bestFit="1" customWidth="1"/>
    <col min="5596" max="5596" width="1.5703125" style="1" customWidth="1"/>
    <col min="5597" max="5597" width="9.7109375" style="1" bestFit="1" customWidth="1"/>
    <col min="5598" max="5598" width="1.5703125" style="1" customWidth="1"/>
    <col min="5599" max="5599" width="8.5703125" style="1" bestFit="1" customWidth="1"/>
    <col min="5600" max="5600" width="1.5703125" style="1" customWidth="1"/>
    <col min="5601" max="5601" width="9.7109375" style="1" bestFit="1" customWidth="1"/>
    <col min="5602" max="5602" width="1.5703125" style="1" customWidth="1"/>
    <col min="5603" max="5603" width="8.5703125" style="1" bestFit="1" customWidth="1"/>
    <col min="5604" max="5604" width="1.5703125" style="1" customWidth="1"/>
    <col min="5605" max="5605" width="9.7109375" style="1" bestFit="1" customWidth="1"/>
    <col min="5606" max="5606" width="1.5703125" style="1" customWidth="1"/>
    <col min="5607" max="5607" width="8.5703125" style="1" bestFit="1" customWidth="1"/>
    <col min="5608" max="5608" width="1.5703125" style="1" customWidth="1"/>
    <col min="5609" max="5609" width="9.7109375" style="1" bestFit="1" customWidth="1"/>
    <col min="5610" max="5610" width="1.5703125" style="1" customWidth="1"/>
    <col min="5611" max="5611" width="8.5703125" style="1" bestFit="1" customWidth="1"/>
    <col min="5612" max="5612" width="1.5703125" style="1" customWidth="1"/>
    <col min="5613" max="5613" width="9.7109375" style="1" bestFit="1" customWidth="1"/>
    <col min="5614" max="5614" width="1.5703125" style="1" customWidth="1"/>
    <col min="5615" max="5615" width="9" style="1" bestFit="1" customWidth="1"/>
    <col min="5616" max="5617" width="0" style="1" hidden="1" customWidth="1"/>
    <col min="5618" max="5618" width="1.5703125" style="1" customWidth="1"/>
    <col min="5619" max="5850" width="9.28515625" style="1"/>
    <col min="5851" max="5851" width="16.7109375" style="1" bestFit="1" customWidth="1"/>
    <col min="5852" max="5852" width="1.5703125" style="1" customWidth="1"/>
    <col min="5853" max="5853" width="9.7109375" style="1" bestFit="1" customWidth="1"/>
    <col min="5854" max="5854" width="1.5703125" style="1" customWidth="1"/>
    <col min="5855" max="5855" width="8.5703125" style="1" bestFit="1" customWidth="1"/>
    <col min="5856" max="5856" width="1.5703125" style="1" customWidth="1"/>
    <col min="5857" max="5857" width="9.7109375" style="1" bestFit="1" customWidth="1"/>
    <col min="5858" max="5858" width="1.5703125" style="1" customWidth="1"/>
    <col min="5859" max="5859" width="8.5703125" style="1" bestFit="1" customWidth="1"/>
    <col min="5860" max="5860" width="1.5703125" style="1" customWidth="1"/>
    <col min="5861" max="5861" width="9.7109375" style="1" bestFit="1" customWidth="1"/>
    <col min="5862" max="5862" width="1.5703125" style="1" customWidth="1"/>
    <col min="5863" max="5863" width="8.5703125" style="1" bestFit="1" customWidth="1"/>
    <col min="5864" max="5864" width="1.5703125" style="1" customWidth="1"/>
    <col min="5865" max="5865" width="9.7109375" style="1" bestFit="1" customWidth="1"/>
    <col min="5866" max="5866" width="1.5703125" style="1" customWidth="1"/>
    <col min="5867" max="5867" width="8.5703125" style="1" bestFit="1" customWidth="1"/>
    <col min="5868" max="5868" width="1.5703125" style="1" customWidth="1"/>
    <col min="5869" max="5869" width="9.7109375" style="1" bestFit="1" customWidth="1"/>
    <col min="5870" max="5870" width="1.5703125" style="1" customWidth="1"/>
    <col min="5871" max="5871" width="9" style="1" bestFit="1" customWidth="1"/>
    <col min="5872" max="5873" width="0" style="1" hidden="1" customWidth="1"/>
    <col min="5874" max="5874" width="1.5703125" style="1" customWidth="1"/>
    <col min="5875" max="6106" width="9.28515625" style="1"/>
    <col min="6107" max="6107" width="16.7109375" style="1" bestFit="1" customWidth="1"/>
    <col min="6108" max="6108" width="1.5703125" style="1" customWidth="1"/>
    <col min="6109" max="6109" width="9.7109375" style="1" bestFit="1" customWidth="1"/>
    <col min="6110" max="6110" width="1.5703125" style="1" customWidth="1"/>
    <col min="6111" max="6111" width="8.5703125" style="1" bestFit="1" customWidth="1"/>
    <col min="6112" max="6112" width="1.5703125" style="1" customWidth="1"/>
    <col min="6113" max="6113" width="9.7109375" style="1" bestFit="1" customWidth="1"/>
    <col min="6114" max="6114" width="1.5703125" style="1" customWidth="1"/>
    <col min="6115" max="6115" width="8.5703125" style="1" bestFit="1" customWidth="1"/>
    <col min="6116" max="6116" width="1.5703125" style="1" customWidth="1"/>
    <col min="6117" max="6117" width="9.7109375" style="1" bestFit="1" customWidth="1"/>
    <col min="6118" max="6118" width="1.5703125" style="1" customWidth="1"/>
    <col min="6119" max="6119" width="8.5703125" style="1" bestFit="1" customWidth="1"/>
    <col min="6120" max="6120" width="1.5703125" style="1" customWidth="1"/>
    <col min="6121" max="6121" width="9.7109375" style="1" bestFit="1" customWidth="1"/>
    <col min="6122" max="6122" width="1.5703125" style="1" customWidth="1"/>
    <col min="6123" max="6123" width="8.5703125" style="1" bestFit="1" customWidth="1"/>
    <col min="6124" max="6124" width="1.5703125" style="1" customWidth="1"/>
    <col min="6125" max="6125" width="9.7109375" style="1" bestFit="1" customWidth="1"/>
    <col min="6126" max="6126" width="1.5703125" style="1" customWidth="1"/>
    <col min="6127" max="6127" width="9" style="1" bestFit="1" customWidth="1"/>
    <col min="6128" max="6129" width="0" style="1" hidden="1" customWidth="1"/>
    <col min="6130" max="6130" width="1.5703125" style="1" customWidth="1"/>
    <col min="6131" max="6362" width="9.28515625" style="1"/>
    <col min="6363" max="6363" width="16.7109375" style="1" bestFit="1" customWidth="1"/>
    <col min="6364" max="6364" width="1.5703125" style="1" customWidth="1"/>
    <col min="6365" max="6365" width="9.7109375" style="1" bestFit="1" customWidth="1"/>
    <col min="6366" max="6366" width="1.5703125" style="1" customWidth="1"/>
    <col min="6367" max="6367" width="8.5703125" style="1" bestFit="1" customWidth="1"/>
    <col min="6368" max="6368" width="1.5703125" style="1" customWidth="1"/>
    <col min="6369" max="6369" width="9.7109375" style="1" bestFit="1" customWidth="1"/>
    <col min="6370" max="6370" width="1.5703125" style="1" customWidth="1"/>
    <col min="6371" max="6371" width="8.5703125" style="1" bestFit="1" customWidth="1"/>
    <col min="6372" max="6372" width="1.5703125" style="1" customWidth="1"/>
    <col min="6373" max="6373" width="9.7109375" style="1" bestFit="1" customWidth="1"/>
    <col min="6374" max="6374" width="1.5703125" style="1" customWidth="1"/>
    <col min="6375" max="6375" width="8.5703125" style="1" bestFit="1" customWidth="1"/>
    <col min="6376" max="6376" width="1.5703125" style="1" customWidth="1"/>
    <col min="6377" max="6377" width="9.7109375" style="1" bestFit="1" customWidth="1"/>
    <col min="6378" max="6378" width="1.5703125" style="1" customWidth="1"/>
    <col min="6379" max="6379" width="8.5703125" style="1" bestFit="1" customWidth="1"/>
    <col min="6380" max="6380" width="1.5703125" style="1" customWidth="1"/>
    <col min="6381" max="6381" width="9.7109375" style="1" bestFit="1" customWidth="1"/>
    <col min="6382" max="6382" width="1.5703125" style="1" customWidth="1"/>
    <col min="6383" max="6383" width="9" style="1" bestFit="1" customWidth="1"/>
    <col min="6384" max="6385" width="0" style="1" hidden="1" customWidth="1"/>
    <col min="6386" max="6386" width="1.5703125" style="1" customWidth="1"/>
    <col min="6387" max="6618" width="9.28515625" style="1"/>
    <col min="6619" max="6619" width="16.7109375" style="1" bestFit="1" customWidth="1"/>
    <col min="6620" max="6620" width="1.5703125" style="1" customWidth="1"/>
    <col min="6621" max="6621" width="9.7109375" style="1" bestFit="1" customWidth="1"/>
    <col min="6622" max="6622" width="1.5703125" style="1" customWidth="1"/>
    <col min="6623" max="6623" width="8.5703125" style="1" bestFit="1" customWidth="1"/>
    <col min="6624" max="6624" width="1.5703125" style="1" customWidth="1"/>
    <col min="6625" max="6625" width="9.7109375" style="1" bestFit="1" customWidth="1"/>
    <col min="6626" max="6626" width="1.5703125" style="1" customWidth="1"/>
    <col min="6627" max="6627" width="8.5703125" style="1" bestFit="1" customWidth="1"/>
    <col min="6628" max="6628" width="1.5703125" style="1" customWidth="1"/>
    <col min="6629" max="6629" width="9.7109375" style="1" bestFit="1" customWidth="1"/>
    <col min="6630" max="6630" width="1.5703125" style="1" customWidth="1"/>
    <col min="6631" max="6631" width="8.5703125" style="1" bestFit="1" customWidth="1"/>
    <col min="6632" max="6632" width="1.5703125" style="1" customWidth="1"/>
    <col min="6633" max="6633" width="9.7109375" style="1" bestFit="1" customWidth="1"/>
    <col min="6634" max="6634" width="1.5703125" style="1" customWidth="1"/>
    <col min="6635" max="6635" width="8.5703125" style="1" bestFit="1" customWidth="1"/>
    <col min="6636" max="6636" width="1.5703125" style="1" customWidth="1"/>
    <col min="6637" max="6637" width="9.7109375" style="1" bestFit="1" customWidth="1"/>
    <col min="6638" max="6638" width="1.5703125" style="1" customWidth="1"/>
    <col min="6639" max="6639" width="9" style="1" bestFit="1" customWidth="1"/>
    <col min="6640" max="6641" width="0" style="1" hidden="1" customWidth="1"/>
    <col min="6642" max="6642" width="1.5703125" style="1" customWidth="1"/>
    <col min="6643" max="6874" width="9.28515625" style="1"/>
    <col min="6875" max="6875" width="16.7109375" style="1" bestFit="1" customWidth="1"/>
    <col min="6876" max="6876" width="1.5703125" style="1" customWidth="1"/>
    <col min="6877" max="6877" width="9.7109375" style="1" bestFit="1" customWidth="1"/>
    <col min="6878" max="6878" width="1.5703125" style="1" customWidth="1"/>
    <col min="6879" max="6879" width="8.5703125" style="1" bestFit="1" customWidth="1"/>
    <col min="6880" max="6880" width="1.5703125" style="1" customWidth="1"/>
    <col min="6881" max="6881" width="9.7109375" style="1" bestFit="1" customWidth="1"/>
    <col min="6882" max="6882" width="1.5703125" style="1" customWidth="1"/>
    <col min="6883" max="6883" width="8.5703125" style="1" bestFit="1" customWidth="1"/>
    <col min="6884" max="6884" width="1.5703125" style="1" customWidth="1"/>
    <col min="6885" max="6885" width="9.7109375" style="1" bestFit="1" customWidth="1"/>
    <col min="6886" max="6886" width="1.5703125" style="1" customWidth="1"/>
    <col min="6887" max="6887" width="8.5703125" style="1" bestFit="1" customWidth="1"/>
    <col min="6888" max="6888" width="1.5703125" style="1" customWidth="1"/>
    <col min="6889" max="6889" width="9.7109375" style="1" bestFit="1" customWidth="1"/>
    <col min="6890" max="6890" width="1.5703125" style="1" customWidth="1"/>
    <col min="6891" max="6891" width="8.5703125" style="1" bestFit="1" customWidth="1"/>
    <col min="6892" max="6892" width="1.5703125" style="1" customWidth="1"/>
    <col min="6893" max="6893" width="9.7109375" style="1" bestFit="1" customWidth="1"/>
    <col min="6894" max="6894" width="1.5703125" style="1" customWidth="1"/>
    <col min="6895" max="6895" width="9" style="1" bestFit="1" customWidth="1"/>
    <col min="6896" max="6897" width="0" style="1" hidden="1" customWidth="1"/>
    <col min="6898" max="6898" width="1.5703125" style="1" customWidth="1"/>
    <col min="6899" max="7130" width="9.28515625" style="1"/>
    <col min="7131" max="7131" width="16.7109375" style="1" bestFit="1" customWidth="1"/>
    <col min="7132" max="7132" width="1.5703125" style="1" customWidth="1"/>
    <col min="7133" max="7133" width="9.7109375" style="1" bestFit="1" customWidth="1"/>
    <col min="7134" max="7134" width="1.5703125" style="1" customWidth="1"/>
    <col min="7135" max="7135" width="8.5703125" style="1" bestFit="1" customWidth="1"/>
    <col min="7136" max="7136" width="1.5703125" style="1" customWidth="1"/>
    <col min="7137" max="7137" width="9.7109375" style="1" bestFit="1" customWidth="1"/>
    <col min="7138" max="7138" width="1.5703125" style="1" customWidth="1"/>
    <col min="7139" max="7139" width="8.5703125" style="1" bestFit="1" customWidth="1"/>
    <col min="7140" max="7140" width="1.5703125" style="1" customWidth="1"/>
    <col min="7141" max="7141" width="9.7109375" style="1" bestFit="1" customWidth="1"/>
    <col min="7142" max="7142" width="1.5703125" style="1" customWidth="1"/>
    <col min="7143" max="7143" width="8.5703125" style="1" bestFit="1" customWidth="1"/>
    <col min="7144" max="7144" width="1.5703125" style="1" customWidth="1"/>
    <col min="7145" max="7145" width="9.7109375" style="1" bestFit="1" customWidth="1"/>
    <col min="7146" max="7146" width="1.5703125" style="1" customWidth="1"/>
    <col min="7147" max="7147" width="8.5703125" style="1" bestFit="1" customWidth="1"/>
    <col min="7148" max="7148" width="1.5703125" style="1" customWidth="1"/>
    <col min="7149" max="7149" width="9.7109375" style="1" bestFit="1" customWidth="1"/>
    <col min="7150" max="7150" width="1.5703125" style="1" customWidth="1"/>
    <col min="7151" max="7151" width="9" style="1" bestFit="1" customWidth="1"/>
    <col min="7152" max="7153" width="0" style="1" hidden="1" customWidth="1"/>
    <col min="7154" max="7154" width="1.5703125" style="1" customWidth="1"/>
    <col min="7155" max="7386" width="9.28515625" style="1"/>
    <col min="7387" max="7387" width="16.7109375" style="1" bestFit="1" customWidth="1"/>
    <col min="7388" max="7388" width="1.5703125" style="1" customWidth="1"/>
    <col min="7389" max="7389" width="9.7109375" style="1" bestFit="1" customWidth="1"/>
    <col min="7390" max="7390" width="1.5703125" style="1" customWidth="1"/>
    <col min="7391" max="7391" width="8.5703125" style="1" bestFit="1" customWidth="1"/>
    <col min="7392" max="7392" width="1.5703125" style="1" customWidth="1"/>
    <col min="7393" max="7393" width="9.7109375" style="1" bestFit="1" customWidth="1"/>
    <col min="7394" max="7394" width="1.5703125" style="1" customWidth="1"/>
    <col min="7395" max="7395" width="8.5703125" style="1" bestFit="1" customWidth="1"/>
    <col min="7396" max="7396" width="1.5703125" style="1" customWidth="1"/>
    <col min="7397" max="7397" width="9.7109375" style="1" bestFit="1" customWidth="1"/>
    <col min="7398" max="7398" width="1.5703125" style="1" customWidth="1"/>
    <col min="7399" max="7399" width="8.5703125" style="1" bestFit="1" customWidth="1"/>
    <col min="7400" max="7400" width="1.5703125" style="1" customWidth="1"/>
    <col min="7401" max="7401" width="9.7109375" style="1" bestFit="1" customWidth="1"/>
    <col min="7402" max="7402" width="1.5703125" style="1" customWidth="1"/>
    <col min="7403" max="7403" width="8.5703125" style="1" bestFit="1" customWidth="1"/>
    <col min="7404" max="7404" width="1.5703125" style="1" customWidth="1"/>
    <col min="7405" max="7405" width="9.7109375" style="1" bestFit="1" customWidth="1"/>
    <col min="7406" max="7406" width="1.5703125" style="1" customWidth="1"/>
    <col min="7407" max="7407" width="9" style="1" bestFit="1" customWidth="1"/>
    <col min="7408" max="7409" width="0" style="1" hidden="1" customWidth="1"/>
    <col min="7410" max="7410" width="1.5703125" style="1" customWidth="1"/>
    <col min="7411" max="7642" width="9.28515625" style="1"/>
    <col min="7643" max="7643" width="16.7109375" style="1" bestFit="1" customWidth="1"/>
    <col min="7644" max="7644" width="1.5703125" style="1" customWidth="1"/>
    <col min="7645" max="7645" width="9.7109375" style="1" bestFit="1" customWidth="1"/>
    <col min="7646" max="7646" width="1.5703125" style="1" customWidth="1"/>
    <col min="7647" max="7647" width="8.5703125" style="1" bestFit="1" customWidth="1"/>
    <col min="7648" max="7648" width="1.5703125" style="1" customWidth="1"/>
    <col min="7649" max="7649" width="9.7109375" style="1" bestFit="1" customWidth="1"/>
    <col min="7650" max="7650" width="1.5703125" style="1" customWidth="1"/>
    <col min="7651" max="7651" width="8.5703125" style="1" bestFit="1" customWidth="1"/>
    <col min="7652" max="7652" width="1.5703125" style="1" customWidth="1"/>
    <col min="7653" max="7653" width="9.7109375" style="1" bestFit="1" customWidth="1"/>
    <col min="7654" max="7654" width="1.5703125" style="1" customWidth="1"/>
    <col min="7655" max="7655" width="8.5703125" style="1" bestFit="1" customWidth="1"/>
    <col min="7656" max="7656" width="1.5703125" style="1" customWidth="1"/>
    <col min="7657" max="7657" width="9.7109375" style="1" bestFit="1" customWidth="1"/>
    <col min="7658" max="7658" width="1.5703125" style="1" customWidth="1"/>
    <col min="7659" max="7659" width="8.5703125" style="1" bestFit="1" customWidth="1"/>
    <col min="7660" max="7660" width="1.5703125" style="1" customWidth="1"/>
    <col min="7661" max="7661" width="9.7109375" style="1" bestFit="1" customWidth="1"/>
    <col min="7662" max="7662" width="1.5703125" style="1" customWidth="1"/>
    <col min="7663" max="7663" width="9" style="1" bestFit="1" customWidth="1"/>
    <col min="7664" max="7665" width="0" style="1" hidden="1" customWidth="1"/>
    <col min="7666" max="7666" width="1.5703125" style="1" customWidth="1"/>
    <col min="7667" max="7898" width="9.28515625" style="1"/>
    <col min="7899" max="7899" width="16.7109375" style="1" bestFit="1" customWidth="1"/>
    <col min="7900" max="7900" width="1.5703125" style="1" customWidth="1"/>
    <col min="7901" max="7901" width="9.7109375" style="1" bestFit="1" customWidth="1"/>
    <col min="7902" max="7902" width="1.5703125" style="1" customWidth="1"/>
    <col min="7903" max="7903" width="8.5703125" style="1" bestFit="1" customWidth="1"/>
    <col min="7904" max="7904" width="1.5703125" style="1" customWidth="1"/>
    <col min="7905" max="7905" width="9.7109375" style="1" bestFit="1" customWidth="1"/>
    <col min="7906" max="7906" width="1.5703125" style="1" customWidth="1"/>
    <col min="7907" max="7907" width="8.5703125" style="1" bestFit="1" customWidth="1"/>
    <col min="7908" max="7908" width="1.5703125" style="1" customWidth="1"/>
    <col min="7909" max="7909" width="9.7109375" style="1" bestFit="1" customWidth="1"/>
    <col min="7910" max="7910" width="1.5703125" style="1" customWidth="1"/>
    <col min="7911" max="7911" width="8.5703125" style="1" bestFit="1" customWidth="1"/>
    <col min="7912" max="7912" width="1.5703125" style="1" customWidth="1"/>
    <col min="7913" max="7913" width="9.7109375" style="1" bestFit="1" customWidth="1"/>
    <col min="7914" max="7914" width="1.5703125" style="1" customWidth="1"/>
    <col min="7915" max="7915" width="8.5703125" style="1" bestFit="1" customWidth="1"/>
    <col min="7916" max="7916" width="1.5703125" style="1" customWidth="1"/>
    <col min="7917" max="7917" width="9.7109375" style="1" bestFit="1" customWidth="1"/>
    <col min="7918" max="7918" width="1.5703125" style="1" customWidth="1"/>
    <col min="7919" max="7919" width="9" style="1" bestFit="1" customWidth="1"/>
    <col min="7920" max="7921" width="0" style="1" hidden="1" customWidth="1"/>
    <col min="7922" max="7922" width="1.5703125" style="1" customWidth="1"/>
    <col min="7923" max="8154" width="9.28515625" style="1"/>
    <col min="8155" max="8155" width="16.7109375" style="1" bestFit="1" customWidth="1"/>
    <col min="8156" max="8156" width="1.5703125" style="1" customWidth="1"/>
    <col min="8157" max="8157" width="9.7109375" style="1" bestFit="1" customWidth="1"/>
    <col min="8158" max="8158" width="1.5703125" style="1" customWidth="1"/>
    <col min="8159" max="8159" width="8.5703125" style="1" bestFit="1" customWidth="1"/>
    <col min="8160" max="8160" width="1.5703125" style="1" customWidth="1"/>
    <col min="8161" max="8161" width="9.7109375" style="1" bestFit="1" customWidth="1"/>
    <col min="8162" max="8162" width="1.5703125" style="1" customWidth="1"/>
    <col min="8163" max="8163" width="8.5703125" style="1" bestFit="1" customWidth="1"/>
    <col min="8164" max="8164" width="1.5703125" style="1" customWidth="1"/>
    <col min="8165" max="8165" width="9.7109375" style="1" bestFit="1" customWidth="1"/>
    <col min="8166" max="8166" width="1.5703125" style="1" customWidth="1"/>
    <col min="8167" max="8167" width="8.5703125" style="1" bestFit="1" customWidth="1"/>
    <col min="8168" max="8168" width="1.5703125" style="1" customWidth="1"/>
    <col min="8169" max="8169" width="9.7109375" style="1" bestFit="1" customWidth="1"/>
    <col min="8170" max="8170" width="1.5703125" style="1" customWidth="1"/>
    <col min="8171" max="8171" width="8.5703125" style="1" bestFit="1" customWidth="1"/>
    <col min="8172" max="8172" width="1.5703125" style="1" customWidth="1"/>
    <col min="8173" max="8173" width="9.7109375" style="1" bestFit="1" customWidth="1"/>
    <col min="8174" max="8174" width="1.5703125" style="1" customWidth="1"/>
    <col min="8175" max="8175" width="9" style="1" bestFit="1" customWidth="1"/>
    <col min="8176" max="8177" width="0" style="1" hidden="1" customWidth="1"/>
    <col min="8178" max="8178" width="1.5703125" style="1" customWidth="1"/>
    <col min="8179" max="8410" width="9.28515625" style="1"/>
    <col min="8411" max="8411" width="16.7109375" style="1" bestFit="1" customWidth="1"/>
    <col min="8412" max="8412" width="1.5703125" style="1" customWidth="1"/>
    <col min="8413" max="8413" width="9.7109375" style="1" bestFit="1" customWidth="1"/>
    <col min="8414" max="8414" width="1.5703125" style="1" customWidth="1"/>
    <col min="8415" max="8415" width="8.5703125" style="1" bestFit="1" customWidth="1"/>
    <col min="8416" max="8416" width="1.5703125" style="1" customWidth="1"/>
    <col min="8417" max="8417" width="9.7109375" style="1" bestFit="1" customWidth="1"/>
    <col min="8418" max="8418" width="1.5703125" style="1" customWidth="1"/>
    <col min="8419" max="8419" width="8.5703125" style="1" bestFit="1" customWidth="1"/>
    <col min="8420" max="8420" width="1.5703125" style="1" customWidth="1"/>
    <col min="8421" max="8421" width="9.7109375" style="1" bestFit="1" customWidth="1"/>
    <col min="8422" max="8422" width="1.5703125" style="1" customWidth="1"/>
    <col min="8423" max="8423" width="8.5703125" style="1" bestFit="1" customWidth="1"/>
    <col min="8424" max="8424" width="1.5703125" style="1" customWidth="1"/>
    <col min="8425" max="8425" width="9.7109375" style="1" bestFit="1" customWidth="1"/>
    <col min="8426" max="8426" width="1.5703125" style="1" customWidth="1"/>
    <col min="8427" max="8427" width="8.5703125" style="1" bestFit="1" customWidth="1"/>
    <col min="8428" max="8428" width="1.5703125" style="1" customWidth="1"/>
    <col min="8429" max="8429" width="9.7109375" style="1" bestFit="1" customWidth="1"/>
    <col min="8430" max="8430" width="1.5703125" style="1" customWidth="1"/>
    <col min="8431" max="8431" width="9" style="1" bestFit="1" customWidth="1"/>
    <col min="8432" max="8433" width="0" style="1" hidden="1" customWidth="1"/>
    <col min="8434" max="8434" width="1.5703125" style="1" customWidth="1"/>
    <col min="8435" max="8666" width="9.28515625" style="1"/>
    <col min="8667" max="8667" width="16.7109375" style="1" bestFit="1" customWidth="1"/>
    <col min="8668" max="8668" width="1.5703125" style="1" customWidth="1"/>
    <col min="8669" max="8669" width="9.7109375" style="1" bestFit="1" customWidth="1"/>
    <col min="8670" max="8670" width="1.5703125" style="1" customWidth="1"/>
    <col min="8671" max="8671" width="8.5703125" style="1" bestFit="1" customWidth="1"/>
    <col min="8672" max="8672" width="1.5703125" style="1" customWidth="1"/>
    <col min="8673" max="8673" width="9.7109375" style="1" bestFit="1" customWidth="1"/>
    <col min="8674" max="8674" width="1.5703125" style="1" customWidth="1"/>
    <col min="8675" max="8675" width="8.5703125" style="1" bestFit="1" customWidth="1"/>
    <col min="8676" max="8676" width="1.5703125" style="1" customWidth="1"/>
    <col min="8677" max="8677" width="9.7109375" style="1" bestFit="1" customWidth="1"/>
    <col min="8678" max="8678" width="1.5703125" style="1" customWidth="1"/>
    <col min="8679" max="8679" width="8.5703125" style="1" bestFit="1" customWidth="1"/>
    <col min="8680" max="8680" width="1.5703125" style="1" customWidth="1"/>
    <col min="8681" max="8681" width="9.7109375" style="1" bestFit="1" customWidth="1"/>
    <col min="8682" max="8682" width="1.5703125" style="1" customWidth="1"/>
    <col min="8683" max="8683" width="8.5703125" style="1" bestFit="1" customWidth="1"/>
    <col min="8684" max="8684" width="1.5703125" style="1" customWidth="1"/>
    <col min="8685" max="8685" width="9.7109375" style="1" bestFit="1" customWidth="1"/>
    <col min="8686" max="8686" width="1.5703125" style="1" customWidth="1"/>
    <col min="8687" max="8687" width="9" style="1" bestFit="1" customWidth="1"/>
    <col min="8688" max="8689" width="0" style="1" hidden="1" customWidth="1"/>
    <col min="8690" max="8690" width="1.5703125" style="1" customWidth="1"/>
    <col min="8691" max="8922" width="9.28515625" style="1"/>
    <col min="8923" max="8923" width="16.7109375" style="1" bestFit="1" customWidth="1"/>
    <col min="8924" max="8924" width="1.5703125" style="1" customWidth="1"/>
    <col min="8925" max="8925" width="9.7109375" style="1" bestFit="1" customWidth="1"/>
    <col min="8926" max="8926" width="1.5703125" style="1" customWidth="1"/>
    <col min="8927" max="8927" width="8.5703125" style="1" bestFit="1" customWidth="1"/>
    <col min="8928" max="8928" width="1.5703125" style="1" customWidth="1"/>
    <col min="8929" max="8929" width="9.7109375" style="1" bestFit="1" customWidth="1"/>
    <col min="8930" max="8930" width="1.5703125" style="1" customWidth="1"/>
    <col min="8931" max="8931" width="8.5703125" style="1" bestFit="1" customWidth="1"/>
    <col min="8932" max="8932" width="1.5703125" style="1" customWidth="1"/>
    <col min="8933" max="8933" width="9.7109375" style="1" bestFit="1" customWidth="1"/>
    <col min="8934" max="8934" width="1.5703125" style="1" customWidth="1"/>
    <col min="8935" max="8935" width="8.5703125" style="1" bestFit="1" customWidth="1"/>
    <col min="8936" max="8936" width="1.5703125" style="1" customWidth="1"/>
    <col min="8937" max="8937" width="9.7109375" style="1" bestFit="1" customWidth="1"/>
    <col min="8938" max="8938" width="1.5703125" style="1" customWidth="1"/>
    <col min="8939" max="8939" width="8.5703125" style="1" bestFit="1" customWidth="1"/>
    <col min="8940" max="8940" width="1.5703125" style="1" customWidth="1"/>
    <col min="8941" max="8941" width="9.7109375" style="1" bestFit="1" customWidth="1"/>
    <col min="8942" max="8942" width="1.5703125" style="1" customWidth="1"/>
    <col min="8943" max="8943" width="9" style="1" bestFit="1" customWidth="1"/>
    <col min="8944" max="8945" width="0" style="1" hidden="1" customWidth="1"/>
    <col min="8946" max="8946" width="1.5703125" style="1" customWidth="1"/>
    <col min="8947" max="9178" width="9.28515625" style="1"/>
    <col min="9179" max="9179" width="16.7109375" style="1" bestFit="1" customWidth="1"/>
    <col min="9180" max="9180" width="1.5703125" style="1" customWidth="1"/>
    <col min="9181" max="9181" width="9.7109375" style="1" bestFit="1" customWidth="1"/>
    <col min="9182" max="9182" width="1.5703125" style="1" customWidth="1"/>
    <col min="9183" max="9183" width="8.5703125" style="1" bestFit="1" customWidth="1"/>
    <col min="9184" max="9184" width="1.5703125" style="1" customWidth="1"/>
    <col min="9185" max="9185" width="9.7109375" style="1" bestFit="1" customWidth="1"/>
    <col min="9186" max="9186" width="1.5703125" style="1" customWidth="1"/>
    <col min="9187" max="9187" width="8.5703125" style="1" bestFit="1" customWidth="1"/>
    <col min="9188" max="9188" width="1.5703125" style="1" customWidth="1"/>
    <col min="9189" max="9189" width="9.7109375" style="1" bestFit="1" customWidth="1"/>
    <col min="9190" max="9190" width="1.5703125" style="1" customWidth="1"/>
    <col min="9191" max="9191" width="8.5703125" style="1" bestFit="1" customWidth="1"/>
    <col min="9192" max="9192" width="1.5703125" style="1" customWidth="1"/>
    <col min="9193" max="9193" width="9.7109375" style="1" bestFit="1" customWidth="1"/>
    <col min="9194" max="9194" width="1.5703125" style="1" customWidth="1"/>
    <col min="9195" max="9195" width="8.5703125" style="1" bestFit="1" customWidth="1"/>
    <col min="9196" max="9196" width="1.5703125" style="1" customWidth="1"/>
    <col min="9197" max="9197" width="9.7109375" style="1" bestFit="1" customWidth="1"/>
    <col min="9198" max="9198" width="1.5703125" style="1" customWidth="1"/>
    <col min="9199" max="9199" width="9" style="1" bestFit="1" customWidth="1"/>
    <col min="9200" max="9201" width="0" style="1" hidden="1" customWidth="1"/>
    <col min="9202" max="9202" width="1.5703125" style="1" customWidth="1"/>
    <col min="9203" max="9434" width="9.28515625" style="1"/>
    <col min="9435" max="9435" width="16.7109375" style="1" bestFit="1" customWidth="1"/>
    <col min="9436" max="9436" width="1.5703125" style="1" customWidth="1"/>
    <col min="9437" max="9437" width="9.7109375" style="1" bestFit="1" customWidth="1"/>
    <col min="9438" max="9438" width="1.5703125" style="1" customWidth="1"/>
    <col min="9439" max="9439" width="8.5703125" style="1" bestFit="1" customWidth="1"/>
    <col min="9440" max="9440" width="1.5703125" style="1" customWidth="1"/>
    <col min="9441" max="9441" width="9.7109375" style="1" bestFit="1" customWidth="1"/>
    <col min="9442" max="9442" width="1.5703125" style="1" customWidth="1"/>
    <col min="9443" max="9443" width="8.5703125" style="1" bestFit="1" customWidth="1"/>
    <col min="9444" max="9444" width="1.5703125" style="1" customWidth="1"/>
    <col min="9445" max="9445" width="9.7109375" style="1" bestFit="1" customWidth="1"/>
    <col min="9446" max="9446" width="1.5703125" style="1" customWidth="1"/>
    <col min="9447" max="9447" width="8.5703125" style="1" bestFit="1" customWidth="1"/>
    <col min="9448" max="9448" width="1.5703125" style="1" customWidth="1"/>
    <col min="9449" max="9449" width="9.7109375" style="1" bestFit="1" customWidth="1"/>
    <col min="9450" max="9450" width="1.5703125" style="1" customWidth="1"/>
    <col min="9451" max="9451" width="8.5703125" style="1" bestFit="1" customWidth="1"/>
    <col min="9452" max="9452" width="1.5703125" style="1" customWidth="1"/>
    <col min="9453" max="9453" width="9.7109375" style="1" bestFit="1" customWidth="1"/>
    <col min="9454" max="9454" width="1.5703125" style="1" customWidth="1"/>
    <col min="9455" max="9455" width="9" style="1" bestFit="1" customWidth="1"/>
    <col min="9456" max="9457" width="0" style="1" hidden="1" customWidth="1"/>
    <col min="9458" max="9458" width="1.5703125" style="1" customWidth="1"/>
    <col min="9459" max="9690" width="9.28515625" style="1"/>
    <col min="9691" max="9691" width="16.7109375" style="1" bestFit="1" customWidth="1"/>
    <col min="9692" max="9692" width="1.5703125" style="1" customWidth="1"/>
    <col min="9693" max="9693" width="9.7109375" style="1" bestFit="1" customWidth="1"/>
    <col min="9694" max="9694" width="1.5703125" style="1" customWidth="1"/>
    <col min="9695" max="9695" width="8.5703125" style="1" bestFit="1" customWidth="1"/>
    <col min="9696" max="9696" width="1.5703125" style="1" customWidth="1"/>
    <col min="9697" max="9697" width="9.7109375" style="1" bestFit="1" customWidth="1"/>
    <col min="9698" max="9698" width="1.5703125" style="1" customWidth="1"/>
    <col min="9699" max="9699" width="8.5703125" style="1" bestFit="1" customWidth="1"/>
    <col min="9700" max="9700" width="1.5703125" style="1" customWidth="1"/>
    <col min="9701" max="9701" width="9.7109375" style="1" bestFit="1" customWidth="1"/>
    <col min="9702" max="9702" width="1.5703125" style="1" customWidth="1"/>
    <col min="9703" max="9703" width="8.5703125" style="1" bestFit="1" customWidth="1"/>
    <col min="9704" max="9704" width="1.5703125" style="1" customWidth="1"/>
    <col min="9705" max="9705" width="9.7109375" style="1" bestFit="1" customWidth="1"/>
    <col min="9706" max="9706" width="1.5703125" style="1" customWidth="1"/>
    <col min="9707" max="9707" width="8.5703125" style="1" bestFit="1" customWidth="1"/>
    <col min="9708" max="9708" width="1.5703125" style="1" customWidth="1"/>
    <col min="9709" max="9709" width="9.7109375" style="1" bestFit="1" customWidth="1"/>
    <col min="9710" max="9710" width="1.5703125" style="1" customWidth="1"/>
    <col min="9711" max="9711" width="9" style="1" bestFit="1" customWidth="1"/>
    <col min="9712" max="9713" width="0" style="1" hidden="1" customWidth="1"/>
    <col min="9714" max="9714" width="1.5703125" style="1" customWidth="1"/>
    <col min="9715" max="9946" width="9.28515625" style="1"/>
    <col min="9947" max="9947" width="16.7109375" style="1" bestFit="1" customWidth="1"/>
    <col min="9948" max="9948" width="1.5703125" style="1" customWidth="1"/>
    <col min="9949" max="9949" width="9.7109375" style="1" bestFit="1" customWidth="1"/>
    <col min="9950" max="9950" width="1.5703125" style="1" customWidth="1"/>
    <col min="9951" max="9951" width="8.5703125" style="1" bestFit="1" customWidth="1"/>
    <col min="9952" max="9952" width="1.5703125" style="1" customWidth="1"/>
    <col min="9953" max="9953" width="9.7109375" style="1" bestFit="1" customWidth="1"/>
    <col min="9954" max="9954" width="1.5703125" style="1" customWidth="1"/>
    <col min="9955" max="9955" width="8.5703125" style="1" bestFit="1" customWidth="1"/>
    <col min="9956" max="9956" width="1.5703125" style="1" customWidth="1"/>
    <col min="9957" max="9957" width="9.7109375" style="1" bestFit="1" customWidth="1"/>
    <col min="9958" max="9958" width="1.5703125" style="1" customWidth="1"/>
    <col min="9959" max="9959" width="8.5703125" style="1" bestFit="1" customWidth="1"/>
    <col min="9960" max="9960" width="1.5703125" style="1" customWidth="1"/>
    <col min="9961" max="9961" width="9.7109375" style="1" bestFit="1" customWidth="1"/>
    <col min="9962" max="9962" width="1.5703125" style="1" customWidth="1"/>
    <col min="9963" max="9963" width="8.5703125" style="1" bestFit="1" customWidth="1"/>
    <col min="9964" max="9964" width="1.5703125" style="1" customWidth="1"/>
    <col min="9965" max="9965" width="9.7109375" style="1" bestFit="1" customWidth="1"/>
    <col min="9966" max="9966" width="1.5703125" style="1" customWidth="1"/>
    <col min="9967" max="9967" width="9" style="1" bestFit="1" customWidth="1"/>
    <col min="9968" max="9969" width="0" style="1" hidden="1" customWidth="1"/>
    <col min="9970" max="9970" width="1.5703125" style="1" customWidth="1"/>
    <col min="9971" max="10202" width="9.28515625" style="1"/>
    <col min="10203" max="10203" width="16.7109375" style="1" bestFit="1" customWidth="1"/>
    <col min="10204" max="10204" width="1.5703125" style="1" customWidth="1"/>
    <col min="10205" max="10205" width="9.7109375" style="1" bestFit="1" customWidth="1"/>
    <col min="10206" max="10206" width="1.5703125" style="1" customWidth="1"/>
    <col min="10207" max="10207" width="8.5703125" style="1" bestFit="1" customWidth="1"/>
    <col min="10208" max="10208" width="1.5703125" style="1" customWidth="1"/>
    <col min="10209" max="10209" width="9.7109375" style="1" bestFit="1" customWidth="1"/>
    <col min="10210" max="10210" width="1.5703125" style="1" customWidth="1"/>
    <col min="10211" max="10211" width="8.5703125" style="1" bestFit="1" customWidth="1"/>
    <col min="10212" max="10212" width="1.5703125" style="1" customWidth="1"/>
    <col min="10213" max="10213" width="9.7109375" style="1" bestFit="1" customWidth="1"/>
    <col min="10214" max="10214" width="1.5703125" style="1" customWidth="1"/>
    <col min="10215" max="10215" width="8.5703125" style="1" bestFit="1" customWidth="1"/>
    <col min="10216" max="10216" width="1.5703125" style="1" customWidth="1"/>
    <col min="10217" max="10217" width="9.7109375" style="1" bestFit="1" customWidth="1"/>
    <col min="10218" max="10218" width="1.5703125" style="1" customWidth="1"/>
    <col min="10219" max="10219" width="8.5703125" style="1" bestFit="1" customWidth="1"/>
    <col min="10220" max="10220" width="1.5703125" style="1" customWidth="1"/>
    <col min="10221" max="10221" width="9.7109375" style="1" bestFit="1" customWidth="1"/>
    <col min="10222" max="10222" width="1.5703125" style="1" customWidth="1"/>
    <col min="10223" max="10223" width="9" style="1" bestFit="1" customWidth="1"/>
    <col min="10224" max="10225" width="0" style="1" hidden="1" customWidth="1"/>
    <col min="10226" max="10226" width="1.5703125" style="1" customWidth="1"/>
    <col min="10227" max="10458" width="9.28515625" style="1"/>
    <col min="10459" max="10459" width="16.7109375" style="1" bestFit="1" customWidth="1"/>
    <col min="10460" max="10460" width="1.5703125" style="1" customWidth="1"/>
    <col min="10461" max="10461" width="9.7109375" style="1" bestFit="1" customWidth="1"/>
    <col min="10462" max="10462" width="1.5703125" style="1" customWidth="1"/>
    <col min="10463" max="10463" width="8.5703125" style="1" bestFit="1" customWidth="1"/>
    <col min="10464" max="10464" width="1.5703125" style="1" customWidth="1"/>
    <col min="10465" max="10465" width="9.7109375" style="1" bestFit="1" customWidth="1"/>
    <col min="10466" max="10466" width="1.5703125" style="1" customWidth="1"/>
    <col min="10467" max="10467" width="8.5703125" style="1" bestFit="1" customWidth="1"/>
    <col min="10468" max="10468" width="1.5703125" style="1" customWidth="1"/>
    <col min="10469" max="10469" width="9.7109375" style="1" bestFit="1" customWidth="1"/>
    <col min="10470" max="10470" width="1.5703125" style="1" customWidth="1"/>
    <col min="10471" max="10471" width="8.5703125" style="1" bestFit="1" customWidth="1"/>
    <col min="10472" max="10472" width="1.5703125" style="1" customWidth="1"/>
    <col min="10473" max="10473" width="9.7109375" style="1" bestFit="1" customWidth="1"/>
    <col min="10474" max="10474" width="1.5703125" style="1" customWidth="1"/>
    <col min="10475" max="10475" width="8.5703125" style="1" bestFit="1" customWidth="1"/>
    <col min="10476" max="10476" width="1.5703125" style="1" customWidth="1"/>
    <col min="10477" max="10477" width="9.7109375" style="1" bestFit="1" customWidth="1"/>
    <col min="10478" max="10478" width="1.5703125" style="1" customWidth="1"/>
    <col min="10479" max="10479" width="9" style="1" bestFit="1" customWidth="1"/>
    <col min="10480" max="10481" width="0" style="1" hidden="1" customWidth="1"/>
    <col min="10482" max="10482" width="1.5703125" style="1" customWidth="1"/>
    <col min="10483" max="10714" width="9.28515625" style="1"/>
    <col min="10715" max="10715" width="16.7109375" style="1" bestFit="1" customWidth="1"/>
    <col min="10716" max="10716" width="1.5703125" style="1" customWidth="1"/>
    <col min="10717" max="10717" width="9.7109375" style="1" bestFit="1" customWidth="1"/>
    <col min="10718" max="10718" width="1.5703125" style="1" customWidth="1"/>
    <col min="10719" max="10719" width="8.5703125" style="1" bestFit="1" customWidth="1"/>
    <col min="10720" max="10720" width="1.5703125" style="1" customWidth="1"/>
    <col min="10721" max="10721" width="9.7109375" style="1" bestFit="1" customWidth="1"/>
    <col min="10722" max="10722" width="1.5703125" style="1" customWidth="1"/>
    <col min="10723" max="10723" width="8.5703125" style="1" bestFit="1" customWidth="1"/>
    <col min="10724" max="10724" width="1.5703125" style="1" customWidth="1"/>
    <col min="10725" max="10725" width="9.7109375" style="1" bestFit="1" customWidth="1"/>
    <col min="10726" max="10726" width="1.5703125" style="1" customWidth="1"/>
    <col min="10727" max="10727" width="8.5703125" style="1" bestFit="1" customWidth="1"/>
    <col min="10728" max="10728" width="1.5703125" style="1" customWidth="1"/>
    <col min="10729" max="10729" width="9.7109375" style="1" bestFit="1" customWidth="1"/>
    <col min="10730" max="10730" width="1.5703125" style="1" customWidth="1"/>
    <col min="10731" max="10731" width="8.5703125" style="1" bestFit="1" customWidth="1"/>
    <col min="10732" max="10732" width="1.5703125" style="1" customWidth="1"/>
    <col min="10733" max="10733" width="9.7109375" style="1" bestFit="1" customWidth="1"/>
    <col min="10734" max="10734" width="1.5703125" style="1" customWidth="1"/>
    <col min="10735" max="10735" width="9" style="1" bestFit="1" customWidth="1"/>
    <col min="10736" max="10737" width="0" style="1" hidden="1" customWidth="1"/>
    <col min="10738" max="10738" width="1.5703125" style="1" customWidth="1"/>
    <col min="10739" max="10970" width="9.28515625" style="1"/>
    <col min="10971" max="10971" width="16.7109375" style="1" bestFit="1" customWidth="1"/>
    <col min="10972" max="10972" width="1.5703125" style="1" customWidth="1"/>
    <col min="10973" max="10973" width="9.7109375" style="1" bestFit="1" customWidth="1"/>
    <col min="10974" max="10974" width="1.5703125" style="1" customWidth="1"/>
    <col min="10975" max="10975" width="8.5703125" style="1" bestFit="1" customWidth="1"/>
    <col min="10976" max="10976" width="1.5703125" style="1" customWidth="1"/>
    <col min="10977" max="10977" width="9.7109375" style="1" bestFit="1" customWidth="1"/>
    <col min="10978" max="10978" width="1.5703125" style="1" customWidth="1"/>
    <col min="10979" max="10979" width="8.5703125" style="1" bestFit="1" customWidth="1"/>
    <col min="10980" max="10980" width="1.5703125" style="1" customWidth="1"/>
    <col min="10981" max="10981" width="9.7109375" style="1" bestFit="1" customWidth="1"/>
    <col min="10982" max="10982" width="1.5703125" style="1" customWidth="1"/>
    <col min="10983" max="10983" width="8.5703125" style="1" bestFit="1" customWidth="1"/>
    <col min="10984" max="10984" width="1.5703125" style="1" customWidth="1"/>
    <col min="10985" max="10985" width="9.7109375" style="1" bestFit="1" customWidth="1"/>
    <col min="10986" max="10986" width="1.5703125" style="1" customWidth="1"/>
    <col min="10987" max="10987" width="8.5703125" style="1" bestFit="1" customWidth="1"/>
    <col min="10988" max="10988" width="1.5703125" style="1" customWidth="1"/>
    <col min="10989" max="10989" width="9.7109375" style="1" bestFit="1" customWidth="1"/>
    <col min="10990" max="10990" width="1.5703125" style="1" customWidth="1"/>
    <col min="10991" max="10991" width="9" style="1" bestFit="1" customWidth="1"/>
    <col min="10992" max="10993" width="0" style="1" hidden="1" customWidth="1"/>
    <col min="10994" max="10994" width="1.5703125" style="1" customWidth="1"/>
    <col min="10995" max="11226" width="9.28515625" style="1"/>
    <col min="11227" max="11227" width="16.7109375" style="1" bestFit="1" customWidth="1"/>
    <col min="11228" max="11228" width="1.5703125" style="1" customWidth="1"/>
    <col min="11229" max="11229" width="9.7109375" style="1" bestFit="1" customWidth="1"/>
    <col min="11230" max="11230" width="1.5703125" style="1" customWidth="1"/>
    <col min="11231" max="11231" width="8.5703125" style="1" bestFit="1" customWidth="1"/>
    <col min="11232" max="11232" width="1.5703125" style="1" customWidth="1"/>
    <col min="11233" max="11233" width="9.7109375" style="1" bestFit="1" customWidth="1"/>
    <col min="11234" max="11234" width="1.5703125" style="1" customWidth="1"/>
    <col min="11235" max="11235" width="8.5703125" style="1" bestFit="1" customWidth="1"/>
    <col min="11236" max="11236" width="1.5703125" style="1" customWidth="1"/>
    <col min="11237" max="11237" width="9.7109375" style="1" bestFit="1" customWidth="1"/>
    <col min="11238" max="11238" width="1.5703125" style="1" customWidth="1"/>
    <col min="11239" max="11239" width="8.5703125" style="1" bestFit="1" customWidth="1"/>
    <col min="11240" max="11240" width="1.5703125" style="1" customWidth="1"/>
    <col min="11241" max="11241" width="9.7109375" style="1" bestFit="1" customWidth="1"/>
    <col min="11242" max="11242" width="1.5703125" style="1" customWidth="1"/>
    <col min="11243" max="11243" width="8.5703125" style="1" bestFit="1" customWidth="1"/>
    <col min="11244" max="11244" width="1.5703125" style="1" customWidth="1"/>
    <col min="11245" max="11245" width="9.7109375" style="1" bestFit="1" customWidth="1"/>
    <col min="11246" max="11246" width="1.5703125" style="1" customWidth="1"/>
    <col min="11247" max="11247" width="9" style="1" bestFit="1" customWidth="1"/>
    <col min="11248" max="11249" width="0" style="1" hidden="1" customWidth="1"/>
    <col min="11250" max="11250" width="1.5703125" style="1" customWidth="1"/>
    <col min="11251" max="11482" width="9.28515625" style="1"/>
    <col min="11483" max="11483" width="16.7109375" style="1" bestFit="1" customWidth="1"/>
    <col min="11484" max="11484" width="1.5703125" style="1" customWidth="1"/>
    <col min="11485" max="11485" width="9.7109375" style="1" bestFit="1" customWidth="1"/>
    <col min="11486" max="11486" width="1.5703125" style="1" customWidth="1"/>
    <col min="11487" max="11487" width="8.5703125" style="1" bestFit="1" customWidth="1"/>
    <col min="11488" max="11488" width="1.5703125" style="1" customWidth="1"/>
    <col min="11489" max="11489" width="9.7109375" style="1" bestFit="1" customWidth="1"/>
    <col min="11490" max="11490" width="1.5703125" style="1" customWidth="1"/>
    <col min="11491" max="11491" width="8.5703125" style="1" bestFit="1" customWidth="1"/>
    <col min="11492" max="11492" width="1.5703125" style="1" customWidth="1"/>
    <col min="11493" max="11493" width="9.7109375" style="1" bestFit="1" customWidth="1"/>
    <col min="11494" max="11494" width="1.5703125" style="1" customWidth="1"/>
    <col min="11495" max="11495" width="8.5703125" style="1" bestFit="1" customWidth="1"/>
    <col min="11496" max="11496" width="1.5703125" style="1" customWidth="1"/>
    <col min="11497" max="11497" width="9.7109375" style="1" bestFit="1" customWidth="1"/>
    <col min="11498" max="11498" width="1.5703125" style="1" customWidth="1"/>
    <col min="11499" max="11499" width="8.5703125" style="1" bestFit="1" customWidth="1"/>
    <col min="11500" max="11500" width="1.5703125" style="1" customWidth="1"/>
    <col min="11501" max="11501" width="9.7109375" style="1" bestFit="1" customWidth="1"/>
    <col min="11502" max="11502" width="1.5703125" style="1" customWidth="1"/>
    <col min="11503" max="11503" width="9" style="1" bestFit="1" customWidth="1"/>
    <col min="11504" max="11505" width="0" style="1" hidden="1" customWidth="1"/>
    <col min="11506" max="11506" width="1.5703125" style="1" customWidth="1"/>
    <col min="11507" max="11738" width="9.28515625" style="1"/>
    <col min="11739" max="11739" width="16.7109375" style="1" bestFit="1" customWidth="1"/>
    <col min="11740" max="11740" width="1.5703125" style="1" customWidth="1"/>
    <col min="11741" max="11741" width="9.7109375" style="1" bestFit="1" customWidth="1"/>
    <col min="11742" max="11742" width="1.5703125" style="1" customWidth="1"/>
    <col min="11743" max="11743" width="8.5703125" style="1" bestFit="1" customWidth="1"/>
    <col min="11744" max="11744" width="1.5703125" style="1" customWidth="1"/>
    <col min="11745" max="11745" width="9.7109375" style="1" bestFit="1" customWidth="1"/>
    <col min="11746" max="11746" width="1.5703125" style="1" customWidth="1"/>
    <col min="11747" max="11747" width="8.5703125" style="1" bestFit="1" customWidth="1"/>
    <col min="11748" max="11748" width="1.5703125" style="1" customWidth="1"/>
    <col min="11749" max="11749" width="9.7109375" style="1" bestFit="1" customWidth="1"/>
    <col min="11750" max="11750" width="1.5703125" style="1" customWidth="1"/>
    <col min="11751" max="11751" width="8.5703125" style="1" bestFit="1" customWidth="1"/>
    <col min="11752" max="11752" width="1.5703125" style="1" customWidth="1"/>
    <col min="11753" max="11753" width="9.7109375" style="1" bestFit="1" customWidth="1"/>
    <col min="11754" max="11754" width="1.5703125" style="1" customWidth="1"/>
    <col min="11755" max="11755" width="8.5703125" style="1" bestFit="1" customWidth="1"/>
    <col min="11756" max="11756" width="1.5703125" style="1" customWidth="1"/>
    <col min="11757" max="11757" width="9.7109375" style="1" bestFit="1" customWidth="1"/>
    <col min="11758" max="11758" width="1.5703125" style="1" customWidth="1"/>
    <col min="11759" max="11759" width="9" style="1" bestFit="1" customWidth="1"/>
    <col min="11760" max="11761" width="0" style="1" hidden="1" customWidth="1"/>
    <col min="11762" max="11762" width="1.5703125" style="1" customWidth="1"/>
    <col min="11763" max="11994" width="9.28515625" style="1"/>
    <col min="11995" max="11995" width="16.7109375" style="1" bestFit="1" customWidth="1"/>
    <col min="11996" max="11996" width="1.5703125" style="1" customWidth="1"/>
    <col min="11997" max="11997" width="9.7109375" style="1" bestFit="1" customWidth="1"/>
    <col min="11998" max="11998" width="1.5703125" style="1" customWidth="1"/>
    <col min="11999" max="11999" width="8.5703125" style="1" bestFit="1" customWidth="1"/>
    <col min="12000" max="12000" width="1.5703125" style="1" customWidth="1"/>
    <col min="12001" max="12001" width="9.7109375" style="1" bestFit="1" customWidth="1"/>
    <col min="12002" max="12002" width="1.5703125" style="1" customWidth="1"/>
    <col min="12003" max="12003" width="8.5703125" style="1" bestFit="1" customWidth="1"/>
    <col min="12004" max="12004" width="1.5703125" style="1" customWidth="1"/>
    <col min="12005" max="12005" width="9.7109375" style="1" bestFit="1" customWidth="1"/>
    <col min="12006" max="12006" width="1.5703125" style="1" customWidth="1"/>
    <col min="12007" max="12007" width="8.5703125" style="1" bestFit="1" customWidth="1"/>
    <col min="12008" max="12008" width="1.5703125" style="1" customWidth="1"/>
    <col min="12009" max="12009" width="9.7109375" style="1" bestFit="1" customWidth="1"/>
    <col min="12010" max="12010" width="1.5703125" style="1" customWidth="1"/>
    <col min="12011" max="12011" width="8.5703125" style="1" bestFit="1" customWidth="1"/>
    <col min="12012" max="12012" width="1.5703125" style="1" customWidth="1"/>
    <col min="12013" max="12013" width="9.7109375" style="1" bestFit="1" customWidth="1"/>
    <col min="12014" max="12014" width="1.5703125" style="1" customWidth="1"/>
    <col min="12015" max="12015" width="9" style="1" bestFit="1" customWidth="1"/>
    <col min="12016" max="12017" width="0" style="1" hidden="1" customWidth="1"/>
    <col min="12018" max="12018" width="1.5703125" style="1" customWidth="1"/>
    <col min="12019" max="12250" width="9.28515625" style="1"/>
    <col min="12251" max="12251" width="16.7109375" style="1" bestFit="1" customWidth="1"/>
    <col min="12252" max="12252" width="1.5703125" style="1" customWidth="1"/>
    <col min="12253" max="12253" width="9.7109375" style="1" bestFit="1" customWidth="1"/>
    <col min="12254" max="12254" width="1.5703125" style="1" customWidth="1"/>
    <col min="12255" max="12255" width="8.5703125" style="1" bestFit="1" customWidth="1"/>
    <col min="12256" max="12256" width="1.5703125" style="1" customWidth="1"/>
    <col min="12257" max="12257" width="9.7109375" style="1" bestFit="1" customWidth="1"/>
    <col min="12258" max="12258" width="1.5703125" style="1" customWidth="1"/>
    <col min="12259" max="12259" width="8.5703125" style="1" bestFit="1" customWidth="1"/>
    <col min="12260" max="12260" width="1.5703125" style="1" customWidth="1"/>
    <col min="12261" max="12261" width="9.7109375" style="1" bestFit="1" customWidth="1"/>
    <col min="12262" max="12262" width="1.5703125" style="1" customWidth="1"/>
    <col min="12263" max="12263" width="8.5703125" style="1" bestFit="1" customWidth="1"/>
    <col min="12264" max="12264" width="1.5703125" style="1" customWidth="1"/>
    <col min="12265" max="12265" width="9.7109375" style="1" bestFit="1" customWidth="1"/>
    <col min="12266" max="12266" width="1.5703125" style="1" customWidth="1"/>
    <col min="12267" max="12267" width="8.5703125" style="1" bestFit="1" customWidth="1"/>
    <col min="12268" max="12268" width="1.5703125" style="1" customWidth="1"/>
    <col min="12269" max="12269" width="9.7109375" style="1" bestFit="1" customWidth="1"/>
    <col min="12270" max="12270" width="1.5703125" style="1" customWidth="1"/>
    <col min="12271" max="12271" width="9" style="1" bestFit="1" customWidth="1"/>
    <col min="12272" max="12273" width="0" style="1" hidden="1" customWidth="1"/>
    <col min="12274" max="12274" width="1.5703125" style="1" customWidth="1"/>
    <col min="12275" max="12506" width="9.28515625" style="1"/>
    <col min="12507" max="12507" width="16.7109375" style="1" bestFit="1" customWidth="1"/>
    <col min="12508" max="12508" width="1.5703125" style="1" customWidth="1"/>
    <col min="12509" max="12509" width="9.7109375" style="1" bestFit="1" customWidth="1"/>
    <col min="12510" max="12510" width="1.5703125" style="1" customWidth="1"/>
    <col min="12511" max="12511" width="8.5703125" style="1" bestFit="1" customWidth="1"/>
    <col min="12512" max="12512" width="1.5703125" style="1" customWidth="1"/>
    <col min="12513" max="12513" width="9.7109375" style="1" bestFit="1" customWidth="1"/>
    <col min="12514" max="12514" width="1.5703125" style="1" customWidth="1"/>
    <col min="12515" max="12515" width="8.5703125" style="1" bestFit="1" customWidth="1"/>
    <col min="12516" max="12516" width="1.5703125" style="1" customWidth="1"/>
    <col min="12517" max="12517" width="9.7109375" style="1" bestFit="1" customWidth="1"/>
    <col min="12518" max="12518" width="1.5703125" style="1" customWidth="1"/>
    <col min="12519" max="12519" width="8.5703125" style="1" bestFit="1" customWidth="1"/>
    <col min="12520" max="12520" width="1.5703125" style="1" customWidth="1"/>
    <col min="12521" max="12521" width="9.7109375" style="1" bestFit="1" customWidth="1"/>
    <col min="12522" max="12522" width="1.5703125" style="1" customWidth="1"/>
    <col min="12523" max="12523" width="8.5703125" style="1" bestFit="1" customWidth="1"/>
    <col min="12524" max="12524" width="1.5703125" style="1" customWidth="1"/>
    <col min="12525" max="12525" width="9.7109375" style="1" bestFit="1" customWidth="1"/>
    <col min="12526" max="12526" width="1.5703125" style="1" customWidth="1"/>
    <col min="12527" max="12527" width="9" style="1" bestFit="1" customWidth="1"/>
    <col min="12528" max="12529" width="0" style="1" hidden="1" customWidth="1"/>
    <col min="12530" max="12530" width="1.5703125" style="1" customWidth="1"/>
    <col min="12531" max="12762" width="9.28515625" style="1"/>
    <col min="12763" max="12763" width="16.7109375" style="1" bestFit="1" customWidth="1"/>
    <col min="12764" max="12764" width="1.5703125" style="1" customWidth="1"/>
    <col min="12765" max="12765" width="9.7109375" style="1" bestFit="1" customWidth="1"/>
    <col min="12766" max="12766" width="1.5703125" style="1" customWidth="1"/>
    <col min="12767" max="12767" width="8.5703125" style="1" bestFit="1" customWidth="1"/>
    <col min="12768" max="12768" width="1.5703125" style="1" customWidth="1"/>
    <col min="12769" max="12769" width="9.7109375" style="1" bestFit="1" customWidth="1"/>
    <col min="12770" max="12770" width="1.5703125" style="1" customWidth="1"/>
    <col min="12771" max="12771" width="8.5703125" style="1" bestFit="1" customWidth="1"/>
    <col min="12772" max="12772" width="1.5703125" style="1" customWidth="1"/>
    <col min="12773" max="12773" width="9.7109375" style="1" bestFit="1" customWidth="1"/>
    <col min="12774" max="12774" width="1.5703125" style="1" customWidth="1"/>
    <col min="12775" max="12775" width="8.5703125" style="1" bestFit="1" customWidth="1"/>
    <col min="12776" max="12776" width="1.5703125" style="1" customWidth="1"/>
    <col min="12777" max="12777" width="9.7109375" style="1" bestFit="1" customWidth="1"/>
    <col min="12778" max="12778" width="1.5703125" style="1" customWidth="1"/>
    <col min="12779" max="12779" width="8.5703125" style="1" bestFit="1" customWidth="1"/>
    <col min="12780" max="12780" width="1.5703125" style="1" customWidth="1"/>
    <col min="12781" max="12781" width="9.7109375" style="1" bestFit="1" customWidth="1"/>
    <col min="12782" max="12782" width="1.5703125" style="1" customWidth="1"/>
    <col min="12783" max="12783" width="9" style="1" bestFit="1" customWidth="1"/>
    <col min="12784" max="12785" width="0" style="1" hidden="1" customWidth="1"/>
    <col min="12786" max="12786" width="1.5703125" style="1" customWidth="1"/>
    <col min="12787" max="13018" width="9.28515625" style="1"/>
    <col min="13019" max="13019" width="16.7109375" style="1" bestFit="1" customWidth="1"/>
    <col min="13020" max="13020" width="1.5703125" style="1" customWidth="1"/>
    <col min="13021" max="13021" width="9.7109375" style="1" bestFit="1" customWidth="1"/>
    <col min="13022" max="13022" width="1.5703125" style="1" customWidth="1"/>
    <col min="13023" max="13023" width="8.5703125" style="1" bestFit="1" customWidth="1"/>
    <col min="13024" max="13024" width="1.5703125" style="1" customWidth="1"/>
    <col min="13025" max="13025" width="9.7109375" style="1" bestFit="1" customWidth="1"/>
    <col min="13026" max="13026" width="1.5703125" style="1" customWidth="1"/>
    <col min="13027" max="13027" width="8.5703125" style="1" bestFit="1" customWidth="1"/>
    <col min="13028" max="13028" width="1.5703125" style="1" customWidth="1"/>
    <col min="13029" max="13029" width="9.7109375" style="1" bestFit="1" customWidth="1"/>
    <col min="13030" max="13030" width="1.5703125" style="1" customWidth="1"/>
    <col min="13031" max="13031" width="8.5703125" style="1" bestFit="1" customWidth="1"/>
    <col min="13032" max="13032" width="1.5703125" style="1" customWidth="1"/>
    <col min="13033" max="13033" width="9.7109375" style="1" bestFit="1" customWidth="1"/>
    <col min="13034" max="13034" width="1.5703125" style="1" customWidth="1"/>
    <col min="13035" max="13035" width="8.5703125" style="1" bestFit="1" customWidth="1"/>
    <col min="13036" max="13036" width="1.5703125" style="1" customWidth="1"/>
    <col min="13037" max="13037" width="9.7109375" style="1" bestFit="1" customWidth="1"/>
    <col min="13038" max="13038" width="1.5703125" style="1" customWidth="1"/>
    <col min="13039" max="13039" width="9" style="1" bestFit="1" customWidth="1"/>
    <col min="13040" max="13041" width="0" style="1" hidden="1" customWidth="1"/>
    <col min="13042" max="13042" width="1.5703125" style="1" customWidth="1"/>
    <col min="13043" max="13274" width="9.28515625" style="1"/>
    <col min="13275" max="13275" width="16.7109375" style="1" bestFit="1" customWidth="1"/>
    <col min="13276" max="13276" width="1.5703125" style="1" customWidth="1"/>
    <col min="13277" max="13277" width="9.7109375" style="1" bestFit="1" customWidth="1"/>
    <col min="13278" max="13278" width="1.5703125" style="1" customWidth="1"/>
    <col min="13279" max="13279" width="8.5703125" style="1" bestFit="1" customWidth="1"/>
    <col min="13280" max="13280" width="1.5703125" style="1" customWidth="1"/>
    <col min="13281" max="13281" width="9.7109375" style="1" bestFit="1" customWidth="1"/>
    <col min="13282" max="13282" width="1.5703125" style="1" customWidth="1"/>
    <col min="13283" max="13283" width="8.5703125" style="1" bestFit="1" customWidth="1"/>
    <col min="13284" max="13284" width="1.5703125" style="1" customWidth="1"/>
    <col min="13285" max="13285" width="9.7109375" style="1" bestFit="1" customWidth="1"/>
    <col min="13286" max="13286" width="1.5703125" style="1" customWidth="1"/>
    <col min="13287" max="13287" width="8.5703125" style="1" bestFit="1" customWidth="1"/>
    <col min="13288" max="13288" width="1.5703125" style="1" customWidth="1"/>
    <col min="13289" max="13289" width="9.7109375" style="1" bestFit="1" customWidth="1"/>
    <col min="13290" max="13290" width="1.5703125" style="1" customWidth="1"/>
    <col min="13291" max="13291" width="8.5703125" style="1" bestFit="1" customWidth="1"/>
    <col min="13292" max="13292" width="1.5703125" style="1" customWidth="1"/>
    <col min="13293" max="13293" width="9.7109375" style="1" bestFit="1" customWidth="1"/>
    <col min="13294" max="13294" width="1.5703125" style="1" customWidth="1"/>
    <col min="13295" max="13295" width="9" style="1" bestFit="1" customWidth="1"/>
    <col min="13296" max="13297" width="0" style="1" hidden="1" customWidth="1"/>
    <col min="13298" max="13298" width="1.5703125" style="1" customWidth="1"/>
    <col min="13299" max="13530" width="9.28515625" style="1"/>
    <col min="13531" max="13531" width="16.7109375" style="1" bestFit="1" customWidth="1"/>
    <col min="13532" max="13532" width="1.5703125" style="1" customWidth="1"/>
    <col min="13533" max="13533" width="9.7109375" style="1" bestFit="1" customWidth="1"/>
    <col min="13534" max="13534" width="1.5703125" style="1" customWidth="1"/>
    <col min="13535" max="13535" width="8.5703125" style="1" bestFit="1" customWidth="1"/>
    <col min="13536" max="13536" width="1.5703125" style="1" customWidth="1"/>
    <col min="13537" max="13537" width="9.7109375" style="1" bestFit="1" customWidth="1"/>
    <col min="13538" max="13538" width="1.5703125" style="1" customWidth="1"/>
    <col min="13539" max="13539" width="8.5703125" style="1" bestFit="1" customWidth="1"/>
    <col min="13540" max="13540" width="1.5703125" style="1" customWidth="1"/>
    <col min="13541" max="13541" width="9.7109375" style="1" bestFit="1" customWidth="1"/>
    <col min="13542" max="13542" width="1.5703125" style="1" customWidth="1"/>
    <col min="13543" max="13543" width="8.5703125" style="1" bestFit="1" customWidth="1"/>
    <col min="13544" max="13544" width="1.5703125" style="1" customWidth="1"/>
    <col min="13545" max="13545" width="9.7109375" style="1" bestFit="1" customWidth="1"/>
    <col min="13546" max="13546" width="1.5703125" style="1" customWidth="1"/>
    <col min="13547" max="13547" width="8.5703125" style="1" bestFit="1" customWidth="1"/>
    <col min="13548" max="13548" width="1.5703125" style="1" customWidth="1"/>
    <col min="13549" max="13549" width="9.7109375" style="1" bestFit="1" customWidth="1"/>
    <col min="13550" max="13550" width="1.5703125" style="1" customWidth="1"/>
    <col min="13551" max="13551" width="9" style="1" bestFit="1" customWidth="1"/>
    <col min="13552" max="13553" width="0" style="1" hidden="1" customWidth="1"/>
    <col min="13554" max="13554" width="1.5703125" style="1" customWidth="1"/>
    <col min="13555" max="13786" width="9.28515625" style="1"/>
    <col min="13787" max="13787" width="16.7109375" style="1" bestFit="1" customWidth="1"/>
    <col min="13788" max="13788" width="1.5703125" style="1" customWidth="1"/>
    <col min="13789" max="13789" width="9.7109375" style="1" bestFit="1" customWidth="1"/>
    <col min="13790" max="13790" width="1.5703125" style="1" customWidth="1"/>
    <col min="13791" max="13791" width="8.5703125" style="1" bestFit="1" customWidth="1"/>
    <col min="13792" max="13792" width="1.5703125" style="1" customWidth="1"/>
    <col min="13793" max="13793" width="9.7109375" style="1" bestFit="1" customWidth="1"/>
    <col min="13794" max="13794" width="1.5703125" style="1" customWidth="1"/>
    <col min="13795" max="13795" width="8.5703125" style="1" bestFit="1" customWidth="1"/>
    <col min="13796" max="13796" width="1.5703125" style="1" customWidth="1"/>
    <col min="13797" max="13797" width="9.7109375" style="1" bestFit="1" customWidth="1"/>
    <col min="13798" max="13798" width="1.5703125" style="1" customWidth="1"/>
    <col min="13799" max="13799" width="8.5703125" style="1" bestFit="1" customWidth="1"/>
    <col min="13800" max="13800" width="1.5703125" style="1" customWidth="1"/>
    <col min="13801" max="13801" width="9.7109375" style="1" bestFit="1" customWidth="1"/>
    <col min="13802" max="13802" width="1.5703125" style="1" customWidth="1"/>
    <col min="13803" max="13803" width="8.5703125" style="1" bestFit="1" customWidth="1"/>
    <col min="13804" max="13804" width="1.5703125" style="1" customWidth="1"/>
    <col min="13805" max="13805" width="9.7109375" style="1" bestFit="1" customWidth="1"/>
    <col min="13806" max="13806" width="1.5703125" style="1" customWidth="1"/>
    <col min="13807" max="13807" width="9" style="1" bestFit="1" customWidth="1"/>
    <col min="13808" max="13809" width="0" style="1" hidden="1" customWidth="1"/>
    <col min="13810" max="13810" width="1.5703125" style="1" customWidth="1"/>
    <col min="13811" max="14042" width="9.28515625" style="1"/>
    <col min="14043" max="14043" width="16.7109375" style="1" bestFit="1" customWidth="1"/>
    <col min="14044" max="14044" width="1.5703125" style="1" customWidth="1"/>
    <col min="14045" max="14045" width="9.7109375" style="1" bestFit="1" customWidth="1"/>
    <col min="14046" max="14046" width="1.5703125" style="1" customWidth="1"/>
    <col min="14047" max="14047" width="8.5703125" style="1" bestFit="1" customWidth="1"/>
    <col min="14048" max="14048" width="1.5703125" style="1" customWidth="1"/>
    <col min="14049" max="14049" width="9.7109375" style="1" bestFit="1" customWidth="1"/>
    <col min="14050" max="14050" width="1.5703125" style="1" customWidth="1"/>
    <col min="14051" max="14051" width="8.5703125" style="1" bestFit="1" customWidth="1"/>
    <col min="14052" max="14052" width="1.5703125" style="1" customWidth="1"/>
    <col min="14053" max="14053" width="9.7109375" style="1" bestFit="1" customWidth="1"/>
    <col min="14054" max="14054" width="1.5703125" style="1" customWidth="1"/>
    <col min="14055" max="14055" width="8.5703125" style="1" bestFit="1" customWidth="1"/>
    <col min="14056" max="14056" width="1.5703125" style="1" customWidth="1"/>
    <col min="14057" max="14057" width="9.7109375" style="1" bestFit="1" customWidth="1"/>
    <col min="14058" max="14058" width="1.5703125" style="1" customWidth="1"/>
    <col min="14059" max="14059" width="8.5703125" style="1" bestFit="1" customWidth="1"/>
    <col min="14060" max="14060" width="1.5703125" style="1" customWidth="1"/>
    <col min="14061" max="14061" width="9.7109375" style="1" bestFit="1" customWidth="1"/>
    <col min="14062" max="14062" width="1.5703125" style="1" customWidth="1"/>
    <col min="14063" max="14063" width="9" style="1" bestFit="1" customWidth="1"/>
    <col min="14064" max="14065" width="0" style="1" hidden="1" customWidth="1"/>
    <col min="14066" max="14066" width="1.5703125" style="1" customWidth="1"/>
    <col min="14067" max="14298" width="9.28515625" style="1"/>
    <col min="14299" max="14299" width="16.7109375" style="1" bestFit="1" customWidth="1"/>
    <col min="14300" max="14300" width="1.5703125" style="1" customWidth="1"/>
    <col min="14301" max="14301" width="9.7109375" style="1" bestFit="1" customWidth="1"/>
    <col min="14302" max="14302" width="1.5703125" style="1" customWidth="1"/>
    <col min="14303" max="14303" width="8.5703125" style="1" bestFit="1" customWidth="1"/>
    <col min="14304" max="14304" width="1.5703125" style="1" customWidth="1"/>
    <col min="14305" max="14305" width="9.7109375" style="1" bestFit="1" customWidth="1"/>
    <col min="14306" max="14306" width="1.5703125" style="1" customWidth="1"/>
    <col min="14307" max="14307" width="8.5703125" style="1" bestFit="1" customWidth="1"/>
    <col min="14308" max="14308" width="1.5703125" style="1" customWidth="1"/>
    <col min="14309" max="14309" width="9.7109375" style="1" bestFit="1" customWidth="1"/>
    <col min="14310" max="14310" width="1.5703125" style="1" customWidth="1"/>
    <col min="14311" max="14311" width="8.5703125" style="1" bestFit="1" customWidth="1"/>
    <col min="14312" max="14312" width="1.5703125" style="1" customWidth="1"/>
    <col min="14313" max="14313" width="9.7109375" style="1" bestFit="1" customWidth="1"/>
    <col min="14314" max="14314" width="1.5703125" style="1" customWidth="1"/>
    <col min="14315" max="14315" width="8.5703125" style="1" bestFit="1" customWidth="1"/>
    <col min="14316" max="14316" width="1.5703125" style="1" customWidth="1"/>
    <col min="14317" max="14317" width="9.7109375" style="1" bestFit="1" customWidth="1"/>
    <col min="14318" max="14318" width="1.5703125" style="1" customWidth="1"/>
    <col min="14319" max="14319" width="9" style="1" bestFit="1" customWidth="1"/>
    <col min="14320" max="14321" width="0" style="1" hidden="1" customWidth="1"/>
    <col min="14322" max="14322" width="1.5703125" style="1" customWidth="1"/>
    <col min="14323" max="14554" width="9.28515625" style="1"/>
    <col min="14555" max="14555" width="16.7109375" style="1" bestFit="1" customWidth="1"/>
    <col min="14556" max="14556" width="1.5703125" style="1" customWidth="1"/>
    <col min="14557" max="14557" width="9.7109375" style="1" bestFit="1" customWidth="1"/>
    <col min="14558" max="14558" width="1.5703125" style="1" customWidth="1"/>
    <col min="14559" max="14559" width="8.5703125" style="1" bestFit="1" customWidth="1"/>
    <col min="14560" max="14560" width="1.5703125" style="1" customWidth="1"/>
    <col min="14561" max="14561" width="9.7109375" style="1" bestFit="1" customWidth="1"/>
    <col min="14562" max="14562" width="1.5703125" style="1" customWidth="1"/>
    <col min="14563" max="14563" width="8.5703125" style="1" bestFit="1" customWidth="1"/>
    <col min="14564" max="14564" width="1.5703125" style="1" customWidth="1"/>
    <col min="14565" max="14565" width="9.7109375" style="1" bestFit="1" customWidth="1"/>
    <col min="14566" max="14566" width="1.5703125" style="1" customWidth="1"/>
    <col min="14567" max="14567" width="8.5703125" style="1" bestFit="1" customWidth="1"/>
    <col min="14568" max="14568" width="1.5703125" style="1" customWidth="1"/>
    <col min="14569" max="14569" width="9.7109375" style="1" bestFit="1" customWidth="1"/>
    <col min="14570" max="14570" width="1.5703125" style="1" customWidth="1"/>
    <col min="14571" max="14571" width="8.5703125" style="1" bestFit="1" customWidth="1"/>
    <col min="14572" max="14572" width="1.5703125" style="1" customWidth="1"/>
    <col min="14573" max="14573" width="9.7109375" style="1" bestFit="1" customWidth="1"/>
    <col min="14574" max="14574" width="1.5703125" style="1" customWidth="1"/>
    <col min="14575" max="14575" width="9" style="1" bestFit="1" customWidth="1"/>
    <col min="14576" max="14577" width="0" style="1" hidden="1" customWidth="1"/>
    <col min="14578" max="14578" width="1.5703125" style="1" customWidth="1"/>
    <col min="14579" max="14810" width="9.28515625" style="1"/>
    <col min="14811" max="14811" width="16.7109375" style="1" bestFit="1" customWidth="1"/>
    <col min="14812" max="14812" width="1.5703125" style="1" customWidth="1"/>
    <col min="14813" max="14813" width="9.7109375" style="1" bestFit="1" customWidth="1"/>
    <col min="14814" max="14814" width="1.5703125" style="1" customWidth="1"/>
    <col min="14815" max="14815" width="8.5703125" style="1" bestFit="1" customWidth="1"/>
    <col min="14816" max="14816" width="1.5703125" style="1" customWidth="1"/>
    <col min="14817" max="14817" width="9.7109375" style="1" bestFit="1" customWidth="1"/>
    <col min="14818" max="14818" width="1.5703125" style="1" customWidth="1"/>
    <col min="14819" max="14819" width="8.5703125" style="1" bestFit="1" customWidth="1"/>
    <col min="14820" max="14820" width="1.5703125" style="1" customWidth="1"/>
    <col min="14821" max="14821" width="9.7109375" style="1" bestFit="1" customWidth="1"/>
    <col min="14822" max="14822" width="1.5703125" style="1" customWidth="1"/>
    <col min="14823" max="14823" width="8.5703125" style="1" bestFit="1" customWidth="1"/>
    <col min="14824" max="14824" width="1.5703125" style="1" customWidth="1"/>
    <col min="14825" max="14825" width="9.7109375" style="1" bestFit="1" customWidth="1"/>
    <col min="14826" max="14826" width="1.5703125" style="1" customWidth="1"/>
    <col min="14827" max="14827" width="8.5703125" style="1" bestFit="1" customWidth="1"/>
    <col min="14828" max="14828" width="1.5703125" style="1" customWidth="1"/>
    <col min="14829" max="14829" width="9.7109375" style="1" bestFit="1" customWidth="1"/>
    <col min="14830" max="14830" width="1.5703125" style="1" customWidth="1"/>
    <col min="14831" max="14831" width="9" style="1" bestFit="1" customWidth="1"/>
    <col min="14832" max="14833" width="0" style="1" hidden="1" customWidth="1"/>
    <col min="14834" max="14834" width="1.5703125" style="1" customWidth="1"/>
    <col min="14835" max="15066" width="9.28515625" style="1"/>
    <col min="15067" max="15067" width="16.7109375" style="1" bestFit="1" customWidth="1"/>
    <col min="15068" max="15068" width="1.5703125" style="1" customWidth="1"/>
    <col min="15069" max="15069" width="9.7109375" style="1" bestFit="1" customWidth="1"/>
    <col min="15070" max="15070" width="1.5703125" style="1" customWidth="1"/>
    <col min="15071" max="15071" width="8.5703125" style="1" bestFit="1" customWidth="1"/>
    <col min="15072" max="15072" width="1.5703125" style="1" customWidth="1"/>
    <col min="15073" max="15073" width="9.7109375" style="1" bestFit="1" customWidth="1"/>
    <col min="15074" max="15074" width="1.5703125" style="1" customWidth="1"/>
    <col min="15075" max="15075" width="8.5703125" style="1" bestFit="1" customWidth="1"/>
    <col min="15076" max="15076" width="1.5703125" style="1" customWidth="1"/>
    <col min="15077" max="15077" width="9.7109375" style="1" bestFit="1" customWidth="1"/>
    <col min="15078" max="15078" width="1.5703125" style="1" customWidth="1"/>
    <col min="15079" max="15079" width="8.5703125" style="1" bestFit="1" customWidth="1"/>
    <col min="15080" max="15080" width="1.5703125" style="1" customWidth="1"/>
    <col min="15081" max="15081" width="9.7109375" style="1" bestFit="1" customWidth="1"/>
    <col min="15082" max="15082" width="1.5703125" style="1" customWidth="1"/>
    <col min="15083" max="15083" width="8.5703125" style="1" bestFit="1" customWidth="1"/>
    <col min="15084" max="15084" width="1.5703125" style="1" customWidth="1"/>
    <col min="15085" max="15085" width="9.7109375" style="1" bestFit="1" customWidth="1"/>
    <col min="15086" max="15086" width="1.5703125" style="1" customWidth="1"/>
    <col min="15087" max="15087" width="9" style="1" bestFit="1" customWidth="1"/>
    <col min="15088" max="15089" width="0" style="1" hidden="1" customWidth="1"/>
    <col min="15090" max="15090" width="1.5703125" style="1" customWidth="1"/>
    <col min="15091" max="15322" width="9.28515625" style="1"/>
    <col min="15323" max="15323" width="16.7109375" style="1" bestFit="1" customWidth="1"/>
    <col min="15324" max="15324" width="1.5703125" style="1" customWidth="1"/>
    <col min="15325" max="15325" width="9.7109375" style="1" bestFit="1" customWidth="1"/>
    <col min="15326" max="15326" width="1.5703125" style="1" customWidth="1"/>
    <col min="15327" max="15327" width="8.5703125" style="1" bestFit="1" customWidth="1"/>
    <col min="15328" max="15328" width="1.5703125" style="1" customWidth="1"/>
    <col min="15329" max="15329" width="9.7109375" style="1" bestFit="1" customWidth="1"/>
    <col min="15330" max="15330" width="1.5703125" style="1" customWidth="1"/>
    <col min="15331" max="15331" width="8.5703125" style="1" bestFit="1" customWidth="1"/>
    <col min="15332" max="15332" width="1.5703125" style="1" customWidth="1"/>
    <col min="15333" max="15333" width="9.7109375" style="1" bestFit="1" customWidth="1"/>
    <col min="15334" max="15334" width="1.5703125" style="1" customWidth="1"/>
    <col min="15335" max="15335" width="8.5703125" style="1" bestFit="1" customWidth="1"/>
    <col min="15336" max="15336" width="1.5703125" style="1" customWidth="1"/>
    <col min="15337" max="15337" width="9.7109375" style="1" bestFit="1" customWidth="1"/>
    <col min="15338" max="15338" width="1.5703125" style="1" customWidth="1"/>
    <col min="15339" max="15339" width="8.5703125" style="1" bestFit="1" customWidth="1"/>
    <col min="15340" max="15340" width="1.5703125" style="1" customWidth="1"/>
    <col min="15341" max="15341" width="9.7109375" style="1" bestFit="1" customWidth="1"/>
    <col min="15342" max="15342" width="1.5703125" style="1" customWidth="1"/>
    <col min="15343" max="15343" width="9" style="1" bestFit="1" customWidth="1"/>
    <col min="15344" max="15345" width="0" style="1" hidden="1" customWidth="1"/>
    <col min="15346" max="15346" width="1.5703125" style="1" customWidth="1"/>
    <col min="15347" max="15578" width="9.28515625" style="1"/>
    <col min="15579" max="15579" width="16.7109375" style="1" bestFit="1" customWidth="1"/>
    <col min="15580" max="15580" width="1.5703125" style="1" customWidth="1"/>
    <col min="15581" max="15581" width="9.7109375" style="1" bestFit="1" customWidth="1"/>
    <col min="15582" max="15582" width="1.5703125" style="1" customWidth="1"/>
    <col min="15583" max="15583" width="8.5703125" style="1" bestFit="1" customWidth="1"/>
    <col min="15584" max="15584" width="1.5703125" style="1" customWidth="1"/>
    <col min="15585" max="15585" width="9.7109375" style="1" bestFit="1" customWidth="1"/>
    <col min="15586" max="15586" width="1.5703125" style="1" customWidth="1"/>
    <col min="15587" max="15587" width="8.5703125" style="1" bestFit="1" customWidth="1"/>
    <col min="15588" max="15588" width="1.5703125" style="1" customWidth="1"/>
    <col min="15589" max="15589" width="9.7109375" style="1" bestFit="1" customWidth="1"/>
    <col min="15590" max="15590" width="1.5703125" style="1" customWidth="1"/>
    <col min="15591" max="15591" width="8.5703125" style="1" bestFit="1" customWidth="1"/>
    <col min="15592" max="15592" width="1.5703125" style="1" customWidth="1"/>
    <col min="15593" max="15593" width="9.7109375" style="1" bestFit="1" customWidth="1"/>
    <col min="15594" max="15594" width="1.5703125" style="1" customWidth="1"/>
    <col min="15595" max="15595" width="8.5703125" style="1" bestFit="1" customWidth="1"/>
    <col min="15596" max="15596" width="1.5703125" style="1" customWidth="1"/>
    <col min="15597" max="15597" width="9.7109375" style="1" bestFit="1" customWidth="1"/>
    <col min="15598" max="15598" width="1.5703125" style="1" customWidth="1"/>
    <col min="15599" max="15599" width="9" style="1" bestFit="1" customWidth="1"/>
    <col min="15600" max="15601" width="0" style="1" hidden="1" customWidth="1"/>
    <col min="15602" max="15602" width="1.5703125" style="1" customWidth="1"/>
    <col min="15603" max="15834" width="9.28515625" style="1"/>
    <col min="15835" max="15835" width="16.7109375" style="1" bestFit="1" customWidth="1"/>
    <col min="15836" max="15836" width="1.5703125" style="1" customWidth="1"/>
    <col min="15837" max="15837" width="9.7109375" style="1" bestFit="1" customWidth="1"/>
    <col min="15838" max="15838" width="1.5703125" style="1" customWidth="1"/>
    <col min="15839" max="15839" width="8.5703125" style="1" bestFit="1" customWidth="1"/>
    <col min="15840" max="15840" width="1.5703125" style="1" customWidth="1"/>
    <col min="15841" max="15841" width="9.7109375" style="1" bestFit="1" customWidth="1"/>
    <col min="15842" max="15842" width="1.5703125" style="1" customWidth="1"/>
    <col min="15843" max="15843" width="8.5703125" style="1" bestFit="1" customWidth="1"/>
    <col min="15844" max="15844" width="1.5703125" style="1" customWidth="1"/>
    <col min="15845" max="15845" width="9.7109375" style="1" bestFit="1" customWidth="1"/>
    <col min="15846" max="15846" width="1.5703125" style="1" customWidth="1"/>
    <col min="15847" max="15847" width="8.5703125" style="1" bestFit="1" customWidth="1"/>
    <col min="15848" max="15848" width="1.5703125" style="1" customWidth="1"/>
    <col min="15849" max="15849" width="9.7109375" style="1" bestFit="1" customWidth="1"/>
    <col min="15850" max="15850" width="1.5703125" style="1" customWidth="1"/>
    <col min="15851" max="15851" width="8.5703125" style="1" bestFit="1" customWidth="1"/>
    <col min="15852" max="15852" width="1.5703125" style="1" customWidth="1"/>
    <col min="15853" max="15853" width="9.7109375" style="1" bestFit="1" customWidth="1"/>
    <col min="15854" max="15854" width="1.5703125" style="1" customWidth="1"/>
    <col min="15855" max="15855" width="9" style="1" bestFit="1" customWidth="1"/>
    <col min="15856" max="15857" width="0" style="1" hidden="1" customWidth="1"/>
    <col min="15858" max="15858" width="1.5703125" style="1" customWidth="1"/>
    <col min="15859" max="16090" width="9.28515625" style="1"/>
    <col min="16091" max="16091" width="16.7109375" style="1" bestFit="1" customWidth="1"/>
    <col min="16092" max="16092" width="1.5703125" style="1" customWidth="1"/>
    <col min="16093" max="16093" width="9.7109375" style="1" bestFit="1" customWidth="1"/>
    <col min="16094" max="16094" width="1.5703125" style="1" customWidth="1"/>
    <col min="16095" max="16095" width="8.5703125" style="1" bestFit="1" customWidth="1"/>
    <col min="16096" max="16096" width="1.5703125" style="1" customWidth="1"/>
    <col min="16097" max="16097" width="9.7109375" style="1" bestFit="1" customWidth="1"/>
    <col min="16098" max="16098" width="1.5703125" style="1" customWidth="1"/>
    <col min="16099" max="16099" width="8.5703125" style="1" bestFit="1" customWidth="1"/>
    <col min="16100" max="16100" width="1.5703125" style="1" customWidth="1"/>
    <col min="16101" max="16101" width="9.7109375" style="1" bestFit="1" customWidth="1"/>
    <col min="16102" max="16102" width="1.5703125" style="1" customWidth="1"/>
    <col min="16103" max="16103" width="8.5703125" style="1" bestFit="1" customWidth="1"/>
    <col min="16104" max="16104" width="1.5703125" style="1" customWidth="1"/>
    <col min="16105" max="16105" width="9.7109375" style="1" bestFit="1" customWidth="1"/>
    <col min="16106" max="16106" width="1.5703125" style="1" customWidth="1"/>
    <col min="16107" max="16107" width="8.5703125" style="1" bestFit="1" customWidth="1"/>
    <col min="16108" max="16108" width="1.5703125" style="1" customWidth="1"/>
    <col min="16109" max="16109" width="9.7109375" style="1" bestFit="1" customWidth="1"/>
    <col min="16110" max="16110" width="1.5703125" style="1" customWidth="1"/>
    <col min="16111" max="16111" width="9" style="1" bestFit="1" customWidth="1"/>
    <col min="16112" max="16113" width="0" style="1" hidden="1" customWidth="1"/>
    <col min="16114" max="16114" width="1.5703125" style="1" customWidth="1"/>
    <col min="16115" max="16346" width="9.28515625" style="1"/>
    <col min="16347" max="16347" width="9.28515625" style="1" customWidth="1"/>
    <col min="16348" max="16348" width="9.28515625" style="1"/>
    <col min="16349" max="16384" width="9.28515625" style="1" customWidth="1"/>
  </cols>
  <sheetData>
    <row r="1" spans="1:21" ht="11.25" customHeight="1" x14ac:dyDescent="0.2">
      <c r="A1" s="429" t="s">
        <v>385</v>
      </c>
      <c r="B1" s="429"/>
      <c r="C1" s="429"/>
      <c r="D1" s="429"/>
      <c r="E1" s="429"/>
      <c r="F1" s="429"/>
      <c r="G1" s="429"/>
      <c r="H1" s="429"/>
      <c r="I1" s="429"/>
      <c r="J1" s="429"/>
      <c r="K1" s="429"/>
      <c r="L1" s="429"/>
      <c r="M1" s="429"/>
      <c r="N1" s="429"/>
      <c r="O1" s="429"/>
      <c r="P1" s="429"/>
      <c r="Q1" s="429"/>
      <c r="R1" s="429"/>
      <c r="S1" s="429"/>
      <c r="T1" s="429"/>
      <c r="U1" s="429"/>
    </row>
    <row r="2" spans="1:21" ht="11.25" customHeight="1" x14ac:dyDescent="0.2">
      <c r="A2" s="429" t="s">
        <v>386</v>
      </c>
      <c r="B2" s="429"/>
      <c r="C2" s="429"/>
      <c r="D2" s="429"/>
      <c r="E2" s="429"/>
      <c r="F2" s="429"/>
      <c r="G2" s="429"/>
      <c r="H2" s="429"/>
      <c r="I2" s="429"/>
      <c r="J2" s="429"/>
      <c r="K2" s="429"/>
      <c r="L2" s="429"/>
      <c r="M2" s="429"/>
      <c r="N2" s="429"/>
      <c r="O2" s="429"/>
      <c r="P2" s="429"/>
      <c r="Q2" s="429"/>
      <c r="R2" s="429"/>
      <c r="S2" s="429"/>
      <c r="T2" s="429"/>
      <c r="U2" s="429"/>
    </row>
    <row r="3" spans="1:21" ht="11.25" customHeight="1" x14ac:dyDescent="0.2">
      <c r="A3" s="475"/>
      <c r="B3" s="475"/>
      <c r="C3" s="475"/>
      <c r="D3" s="475"/>
      <c r="E3" s="475"/>
      <c r="F3" s="475"/>
      <c r="G3" s="475"/>
      <c r="H3" s="475"/>
      <c r="I3" s="475"/>
      <c r="J3" s="475"/>
      <c r="K3" s="475"/>
      <c r="L3" s="475"/>
      <c r="M3" s="475"/>
      <c r="N3" s="475"/>
      <c r="O3" s="475"/>
      <c r="P3" s="475"/>
      <c r="Q3" s="475"/>
      <c r="R3" s="475"/>
      <c r="S3" s="475"/>
      <c r="T3" s="475"/>
      <c r="U3" s="475"/>
    </row>
    <row r="4" spans="1:21" ht="11.25" customHeight="1" x14ac:dyDescent="0.2">
      <c r="A4" s="17"/>
      <c r="B4" s="101"/>
      <c r="C4" s="477" t="s">
        <v>387</v>
      </c>
      <c r="D4" s="477"/>
      <c r="E4" s="477"/>
      <c r="F4" s="233"/>
      <c r="G4" s="477" t="s">
        <v>388</v>
      </c>
      <c r="H4" s="477"/>
      <c r="I4" s="477"/>
      <c r="J4" s="233"/>
      <c r="K4" s="477" t="s">
        <v>389</v>
      </c>
      <c r="L4" s="477"/>
      <c r="M4" s="477"/>
      <c r="N4" s="233"/>
      <c r="O4" s="477" t="s">
        <v>390</v>
      </c>
      <c r="P4" s="477"/>
      <c r="Q4" s="477"/>
      <c r="R4" s="233"/>
      <c r="S4" s="477" t="s">
        <v>391</v>
      </c>
      <c r="T4" s="477"/>
      <c r="U4" s="477"/>
    </row>
    <row r="5" spans="1:21" ht="11.25" customHeight="1" x14ac:dyDescent="0.2">
      <c r="A5" s="14"/>
      <c r="B5" s="176"/>
      <c r="C5" s="178" t="s">
        <v>345</v>
      </c>
      <c r="D5" s="176"/>
      <c r="E5" s="178" t="s">
        <v>392</v>
      </c>
      <c r="F5" s="176"/>
      <c r="G5" s="178" t="s">
        <v>345</v>
      </c>
      <c r="H5" s="176"/>
      <c r="I5" s="178" t="s">
        <v>392</v>
      </c>
      <c r="J5" s="176"/>
      <c r="K5" s="178" t="s">
        <v>345</v>
      </c>
      <c r="L5" s="176"/>
      <c r="M5" s="178" t="s">
        <v>392</v>
      </c>
      <c r="N5" s="176"/>
      <c r="O5" s="178" t="s">
        <v>345</v>
      </c>
      <c r="P5" s="176"/>
      <c r="Q5" s="178" t="s">
        <v>392</v>
      </c>
      <c r="R5" s="176"/>
      <c r="S5" s="178" t="s">
        <v>345</v>
      </c>
      <c r="T5" s="177"/>
      <c r="U5" s="178" t="s">
        <v>392</v>
      </c>
    </row>
    <row r="6" spans="1:21" ht="11.25" customHeight="1" x14ac:dyDescent="0.2">
      <c r="A6" s="56" t="s">
        <v>347</v>
      </c>
      <c r="B6" s="20"/>
      <c r="C6" s="56" t="s">
        <v>348</v>
      </c>
      <c r="D6" s="20"/>
      <c r="E6" s="56" t="s">
        <v>349</v>
      </c>
      <c r="F6" s="20"/>
      <c r="G6" s="56" t="s">
        <v>348</v>
      </c>
      <c r="H6" s="20"/>
      <c r="I6" s="56" t="s">
        <v>349</v>
      </c>
      <c r="J6" s="20"/>
      <c r="K6" s="56" t="s">
        <v>348</v>
      </c>
      <c r="L6" s="20"/>
      <c r="M6" s="56" t="s">
        <v>349</v>
      </c>
      <c r="N6" s="20"/>
      <c r="O6" s="56" t="s">
        <v>348</v>
      </c>
      <c r="P6" s="20"/>
      <c r="Q6" s="56" t="s">
        <v>349</v>
      </c>
      <c r="R6" s="20"/>
      <c r="S6" s="56" t="s">
        <v>348</v>
      </c>
      <c r="T6" s="20"/>
      <c r="U6" s="56" t="s">
        <v>393</v>
      </c>
    </row>
    <row r="7" spans="1:21" ht="11.25" customHeight="1" x14ac:dyDescent="0.2">
      <c r="A7" s="180" t="s">
        <v>6</v>
      </c>
      <c r="B7" s="176"/>
      <c r="C7" s="280">
        <v>15600</v>
      </c>
      <c r="D7" s="246"/>
      <c r="E7" s="234">
        <v>136000</v>
      </c>
      <c r="F7" s="246"/>
      <c r="G7" s="23">
        <v>27400</v>
      </c>
      <c r="H7" s="62"/>
      <c r="I7" s="234">
        <v>278000</v>
      </c>
      <c r="J7" s="62"/>
      <c r="K7" s="23">
        <v>163000</v>
      </c>
      <c r="L7" s="62"/>
      <c r="M7" s="234">
        <v>1110000</v>
      </c>
      <c r="N7" s="62"/>
      <c r="O7" s="280">
        <v>44300</v>
      </c>
      <c r="P7" s="246"/>
      <c r="Q7" s="234">
        <v>368000</v>
      </c>
      <c r="R7" s="246"/>
      <c r="S7" s="23">
        <v>8080</v>
      </c>
      <c r="T7" s="62"/>
      <c r="U7" s="234">
        <v>44800</v>
      </c>
    </row>
    <row r="8" spans="1:21" ht="11.25" customHeight="1" x14ac:dyDescent="0.2">
      <c r="A8" s="235" t="s">
        <v>191</v>
      </c>
      <c r="B8" s="176"/>
      <c r="C8" s="203"/>
      <c r="D8" s="231"/>
      <c r="E8" s="203"/>
      <c r="F8" s="231"/>
      <c r="G8" s="203"/>
      <c r="H8" s="231"/>
      <c r="I8" s="203"/>
      <c r="J8" s="231"/>
      <c r="K8" s="203"/>
      <c r="L8" s="231"/>
      <c r="M8" s="203"/>
      <c r="N8" s="231"/>
      <c r="O8" s="203"/>
      <c r="P8" s="231"/>
      <c r="Q8" s="203"/>
      <c r="R8" s="231"/>
      <c r="S8" s="203"/>
      <c r="T8" s="231"/>
      <c r="U8" s="203"/>
    </row>
    <row r="9" spans="1:21" ht="11.25" customHeight="1" x14ac:dyDescent="0.2">
      <c r="A9" s="232" t="s">
        <v>351</v>
      </c>
      <c r="B9" s="176"/>
      <c r="C9" s="10">
        <v>534</v>
      </c>
      <c r="D9" s="176"/>
      <c r="E9" s="10">
        <v>4010</v>
      </c>
      <c r="F9" s="176"/>
      <c r="G9" s="10">
        <v>76</v>
      </c>
      <c r="H9" s="176"/>
      <c r="I9" s="10">
        <v>1050</v>
      </c>
      <c r="J9" s="176"/>
      <c r="K9" s="10">
        <v>9</v>
      </c>
      <c r="L9" s="176"/>
      <c r="M9" s="10">
        <v>167</v>
      </c>
      <c r="N9" s="176"/>
      <c r="O9" s="10">
        <v>8</v>
      </c>
      <c r="P9" s="176"/>
      <c r="Q9" s="10">
        <v>126</v>
      </c>
      <c r="R9" s="176"/>
      <c r="S9" s="27" t="s">
        <v>395</v>
      </c>
      <c r="T9" s="176"/>
      <c r="U9" s="10">
        <v>13</v>
      </c>
    </row>
    <row r="10" spans="1:21" ht="11.25" customHeight="1" x14ac:dyDescent="0.2">
      <c r="A10" s="232" t="s">
        <v>353</v>
      </c>
      <c r="B10" s="176"/>
      <c r="C10" s="10">
        <v>2430</v>
      </c>
      <c r="D10" s="176"/>
      <c r="E10" s="10">
        <v>23000</v>
      </c>
      <c r="F10" s="176"/>
      <c r="G10" s="10">
        <v>6200</v>
      </c>
      <c r="H10" s="176"/>
      <c r="I10" s="10">
        <v>53000</v>
      </c>
      <c r="J10" s="176"/>
      <c r="K10" s="10">
        <v>33700</v>
      </c>
      <c r="L10" s="253"/>
      <c r="M10" s="10">
        <v>218000</v>
      </c>
      <c r="N10" s="253"/>
      <c r="O10" s="10">
        <v>12400</v>
      </c>
      <c r="P10" s="253"/>
      <c r="Q10" s="10">
        <v>90900</v>
      </c>
      <c r="R10" s="176"/>
      <c r="S10" s="10">
        <v>3070</v>
      </c>
      <c r="T10" s="176"/>
      <c r="U10" s="10">
        <v>6160</v>
      </c>
    </row>
    <row r="11" spans="1:21" ht="11.25" customHeight="1" x14ac:dyDescent="0.2">
      <c r="A11" s="232" t="s">
        <v>354</v>
      </c>
      <c r="B11" s="176"/>
      <c r="C11" s="10">
        <v>514</v>
      </c>
      <c r="D11" s="176"/>
      <c r="E11" s="10">
        <v>3070</v>
      </c>
      <c r="F11" s="176"/>
      <c r="G11" s="10">
        <v>1510</v>
      </c>
      <c r="H11" s="176"/>
      <c r="I11" s="10">
        <v>36200</v>
      </c>
      <c r="J11" s="176"/>
      <c r="K11" s="10">
        <v>329</v>
      </c>
      <c r="L11" s="176"/>
      <c r="M11" s="10">
        <v>2840</v>
      </c>
      <c r="N11" s="176"/>
      <c r="O11" s="10">
        <v>125</v>
      </c>
      <c r="P11" s="176"/>
      <c r="Q11" s="10">
        <v>3490</v>
      </c>
      <c r="R11" s="176"/>
      <c r="S11" s="10">
        <v>476</v>
      </c>
      <c r="T11" s="176"/>
      <c r="U11" s="10">
        <v>5900</v>
      </c>
    </row>
    <row r="12" spans="1:21" ht="11.25" customHeight="1" x14ac:dyDescent="0.2">
      <c r="A12" s="232" t="s">
        <v>396</v>
      </c>
      <c r="B12" s="176"/>
      <c r="C12" s="10">
        <v>40</v>
      </c>
      <c r="D12" s="176"/>
      <c r="E12" s="10">
        <v>383</v>
      </c>
      <c r="F12" s="176"/>
      <c r="G12" s="10">
        <v>3</v>
      </c>
      <c r="H12" s="176"/>
      <c r="I12" s="10">
        <v>37</v>
      </c>
      <c r="J12" s="176"/>
      <c r="K12" s="10">
        <v>71</v>
      </c>
      <c r="L12" s="176"/>
      <c r="M12" s="10">
        <v>343</v>
      </c>
      <c r="N12" s="176"/>
      <c r="O12" s="10">
        <v>99</v>
      </c>
      <c r="P12" s="176"/>
      <c r="Q12" s="10">
        <v>928</v>
      </c>
      <c r="R12" s="176"/>
      <c r="S12" s="37">
        <v>129</v>
      </c>
      <c r="T12" s="176"/>
      <c r="U12" s="37">
        <v>306</v>
      </c>
    </row>
    <row r="13" spans="1:21" ht="11.25" customHeight="1" x14ac:dyDescent="0.2">
      <c r="A13" s="232" t="s">
        <v>355</v>
      </c>
      <c r="B13" s="253"/>
      <c r="C13" s="10">
        <v>4</v>
      </c>
      <c r="D13" s="253"/>
      <c r="E13" s="10">
        <v>27</v>
      </c>
      <c r="F13" s="253"/>
      <c r="G13" s="10">
        <v>16</v>
      </c>
      <c r="H13" s="253"/>
      <c r="I13" s="10">
        <v>783</v>
      </c>
      <c r="J13" s="253"/>
      <c r="K13" s="10">
        <v>5</v>
      </c>
      <c r="L13" s="253"/>
      <c r="M13" s="10">
        <v>25</v>
      </c>
      <c r="N13" s="253"/>
      <c r="O13" s="10">
        <v>134</v>
      </c>
      <c r="P13" s="253"/>
      <c r="Q13" s="10">
        <v>5320</v>
      </c>
      <c r="R13" s="253"/>
      <c r="S13" s="38">
        <v>21</v>
      </c>
      <c r="T13" s="253"/>
      <c r="U13" s="10">
        <v>379</v>
      </c>
    </row>
    <row r="14" spans="1:21" ht="11.25" customHeight="1" x14ac:dyDescent="0.2">
      <c r="A14" s="232" t="s">
        <v>356</v>
      </c>
      <c r="B14" s="176"/>
      <c r="C14" s="10">
        <v>68</v>
      </c>
      <c r="D14" s="176"/>
      <c r="E14" s="10">
        <v>626</v>
      </c>
      <c r="F14" s="176"/>
      <c r="G14" s="10">
        <v>371</v>
      </c>
      <c r="H14" s="176"/>
      <c r="I14" s="10">
        <v>4030</v>
      </c>
      <c r="J14" s="176"/>
      <c r="K14" s="10">
        <v>66</v>
      </c>
      <c r="L14" s="176"/>
      <c r="M14" s="10">
        <v>661</v>
      </c>
      <c r="N14" s="176"/>
      <c r="O14" s="10">
        <v>17</v>
      </c>
      <c r="P14" s="176"/>
      <c r="Q14" s="10">
        <v>995</v>
      </c>
      <c r="R14" s="176"/>
      <c r="S14" s="38">
        <v>20</v>
      </c>
      <c r="T14" s="176"/>
      <c r="U14" s="10">
        <v>85</v>
      </c>
    </row>
    <row r="15" spans="1:21" ht="11.25" customHeight="1" x14ac:dyDescent="0.2">
      <c r="A15" s="232" t="s">
        <v>358</v>
      </c>
      <c r="B15" s="176"/>
      <c r="C15" s="10">
        <v>9</v>
      </c>
      <c r="D15" s="176"/>
      <c r="E15" s="38">
        <v>320</v>
      </c>
      <c r="F15" s="176"/>
      <c r="G15" s="10">
        <v>1070</v>
      </c>
      <c r="H15" s="176"/>
      <c r="I15" s="10">
        <v>26900</v>
      </c>
      <c r="J15" s="176"/>
      <c r="K15" s="10">
        <v>49</v>
      </c>
      <c r="L15" s="176"/>
      <c r="M15" s="10">
        <v>216</v>
      </c>
      <c r="N15" s="176"/>
      <c r="O15" s="10">
        <v>31</v>
      </c>
      <c r="P15" s="176"/>
      <c r="Q15" s="10">
        <v>958</v>
      </c>
      <c r="R15" s="176"/>
      <c r="S15" s="44" t="s">
        <v>149</v>
      </c>
      <c r="T15" s="176"/>
      <c r="U15" s="44" t="s">
        <v>149</v>
      </c>
    </row>
    <row r="16" spans="1:21" ht="11.25" customHeight="1" x14ac:dyDescent="0.2">
      <c r="A16" s="232" t="s">
        <v>397</v>
      </c>
      <c r="B16" s="176"/>
      <c r="C16" s="27" t="s">
        <v>395</v>
      </c>
      <c r="D16" s="176"/>
      <c r="E16" s="10">
        <v>4</v>
      </c>
      <c r="F16" s="176"/>
      <c r="G16" s="38">
        <v>33</v>
      </c>
      <c r="H16" s="176"/>
      <c r="I16" s="10">
        <v>112</v>
      </c>
      <c r="J16" s="176"/>
      <c r="K16" s="38">
        <v>10</v>
      </c>
      <c r="L16" s="176"/>
      <c r="M16" s="10">
        <v>96</v>
      </c>
      <c r="N16" s="176"/>
      <c r="O16" s="10">
        <v>13</v>
      </c>
      <c r="P16" s="176"/>
      <c r="Q16" s="10">
        <v>130</v>
      </c>
      <c r="R16" s="176"/>
      <c r="S16" s="10">
        <v>1400</v>
      </c>
      <c r="T16" s="176"/>
      <c r="U16" s="10">
        <v>8180</v>
      </c>
    </row>
    <row r="17" spans="1:21" ht="11.25" customHeight="1" x14ac:dyDescent="0.2">
      <c r="A17" s="232" t="s">
        <v>398</v>
      </c>
      <c r="B17" s="253"/>
      <c r="C17" s="10">
        <v>8</v>
      </c>
      <c r="D17" s="253"/>
      <c r="E17" s="10">
        <v>44</v>
      </c>
      <c r="F17" s="253"/>
      <c r="G17" s="10">
        <v>55</v>
      </c>
      <c r="H17" s="253"/>
      <c r="I17" s="10">
        <v>396</v>
      </c>
      <c r="J17" s="253"/>
      <c r="K17" s="10">
        <v>37</v>
      </c>
      <c r="L17" s="253"/>
      <c r="M17" s="10">
        <v>303</v>
      </c>
      <c r="N17" s="253"/>
      <c r="O17" s="10">
        <v>25</v>
      </c>
      <c r="P17" s="253"/>
      <c r="Q17" s="10">
        <v>717</v>
      </c>
      <c r="R17" s="253"/>
      <c r="S17" s="38">
        <v>862</v>
      </c>
      <c r="T17" s="253"/>
      <c r="U17" s="10">
        <v>3100</v>
      </c>
    </row>
    <row r="18" spans="1:21" ht="11.25" customHeight="1" x14ac:dyDescent="0.2">
      <c r="A18" s="232" t="s">
        <v>361</v>
      </c>
      <c r="B18" s="176"/>
      <c r="C18" s="110">
        <v>5</v>
      </c>
      <c r="D18" s="176"/>
      <c r="E18" s="10">
        <v>46</v>
      </c>
      <c r="F18" s="176"/>
      <c r="G18" s="10">
        <v>508</v>
      </c>
      <c r="H18" s="176"/>
      <c r="I18" s="10">
        <v>12400</v>
      </c>
      <c r="J18" s="176"/>
      <c r="K18" s="10">
        <v>4</v>
      </c>
      <c r="L18" s="176"/>
      <c r="M18" s="10">
        <v>96</v>
      </c>
      <c r="N18" s="176"/>
      <c r="O18" s="10">
        <v>59</v>
      </c>
      <c r="P18" s="176"/>
      <c r="Q18" s="10">
        <v>923</v>
      </c>
      <c r="R18" s="176"/>
      <c r="S18" s="10">
        <v>117</v>
      </c>
      <c r="T18" s="176"/>
      <c r="U18" s="10">
        <v>1350</v>
      </c>
    </row>
    <row r="19" spans="1:21" ht="11.25" customHeight="1" x14ac:dyDescent="0.2">
      <c r="A19" s="232" t="s">
        <v>399</v>
      </c>
      <c r="B19" s="176"/>
      <c r="C19" s="110">
        <v>192</v>
      </c>
      <c r="D19" s="176"/>
      <c r="E19" s="10">
        <v>1740</v>
      </c>
      <c r="F19" s="176"/>
      <c r="G19" s="44" t="s">
        <v>149</v>
      </c>
      <c r="H19" s="176"/>
      <c r="I19" s="44" t="s">
        <v>149</v>
      </c>
      <c r="J19" s="176"/>
      <c r="K19" s="44" t="s">
        <v>149</v>
      </c>
      <c r="L19" s="176"/>
      <c r="M19" s="44" t="s">
        <v>149</v>
      </c>
      <c r="N19" s="176"/>
      <c r="O19" s="27" t="s">
        <v>395</v>
      </c>
      <c r="P19" s="176"/>
      <c r="Q19" s="10">
        <v>6</v>
      </c>
      <c r="R19" s="176"/>
      <c r="S19" s="44" t="s">
        <v>149</v>
      </c>
      <c r="T19" s="176"/>
      <c r="U19" s="44" t="s">
        <v>149</v>
      </c>
    </row>
    <row r="20" spans="1:21" ht="11.25" customHeight="1" x14ac:dyDescent="0.2">
      <c r="A20" s="232" t="s">
        <v>362</v>
      </c>
      <c r="B20" s="176"/>
      <c r="C20" s="110">
        <v>18</v>
      </c>
      <c r="D20" s="176"/>
      <c r="E20" s="10">
        <v>286</v>
      </c>
      <c r="F20" s="176"/>
      <c r="G20" s="10">
        <v>337</v>
      </c>
      <c r="H20" s="176"/>
      <c r="I20" s="10">
        <v>5030</v>
      </c>
      <c r="J20" s="176"/>
      <c r="K20" s="10">
        <v>401</v>
      </c>
      <c r="L20" s="176"/>
      <c r="M20" s="10">
        <v>2750</v>
      </c>
      <c r="N20" s="176"/>
      <c r="O20" s="10">
        <v>21</v>
      </c>
      <c r="P20" s="176"/>
      <c r="Q20" s="10">
        <v>775</v>
      </c>
      <c r="R20" s="176"/>
      <c r="S20" s="10">
        <v>699</v>
      </c>
      <c r="T20" s="176"/>
      <c r="U20" s="10">
        <v>6820</v>
      </c>
    </row>
    <row r="21" spans="1:21" ht="11.25" customHeight="1" x14ac:dyDescent="0.2">
      <c r="A21" s="232" t="s">
        <v>363</v>
      </c>
      <c r="B21" s="176"/>
      <c r="C21" s="110">
        <v>12</v>
      </c>
      <c r="D21" s="176"/>
      <c r="E21" s="38">
        <v>127</v>
      </c>
      <c r="F21" s="176"/>
      <c r="G21" s="10">
        <v>338</v>
      </c>
      <c r="H21" s="176"/>
      <c r="I21" s="10">
        <v>5800</v>
      </c>
      <c r="J21" s="176"/>
      <c r="K21" s="10">
        <v>391</v>
      </c>
      <c r="L21" s="176"/>
      <c r="M21" s="10">
        <v>3770</v>
      </c>
      <c r="N21" s="176"/>
      <c r="O21" s="10">
        <v>209</v>
      </c>
      <c r="P21" s="176"/>
      <c r="Q21" s="10">
        <v>729</v>
      </c>
      <c r="R21" s="176"/>
      <c r="S21" s="10">
        <v>240</v>
      </c>
      <c r="T21" s="176"/>
      <c r="U21" s="10">
        <v>460</v>
      </c>
    </row>
    <row r="22" spans="1:21" ht="11.25" customHeight="1" x14ac:dyDescent="0.2">
      <c r="A22" s="232" t="s">
        <v>364</v>
      </c>
      <c r="B22" s="176"/>
      <c r="C22" s="10">
        <v>5930</v>
      </c>
      <c r="D22" s="176"/>
      <c r="E22" s="10">
        <v>51500</v>
      </c>
      <c r="F22" s="176"/>
      <c r="G22" s="10">
        <v>12000</v>
      </c>
      <c r="H22" s="176"/>
      <c r="I22" s="10">
        <v>98900</v>
      </c>
      <c r="J22" s="176"/>
      <c r="K22" s="10">
        <v>123000</v>
      </c>
      <c r="L22" s="176"/>
      <c r="M22" s="10">
        <v>789000</v>
      </c>
      <c r="N22" s="176"/>
      <c r="O22" s="10">
        <v>20200</v>
      </c>
      <c r="P22" s="176"/>
      <c r="Q22" s="10">
        <v>166000</v>
      </c>
      <c r="R22" s="176"/>
      <c r="S22" s="10">
        <v>18</v>
      </c>
      <c r="T22" s="176"/>
      <c r="U22" s="10">
        <v>40</v>
      </c>
    </row>
    <row r="23" spans="1:21" ht="11.25" customHeight="1" x14ac:dyDescent="0.2">
      <c r="A23" s="232" t="s">
        <v>400</v>
      </c>
      <c r="B23" s="253"/>
      <c r="C23" s="44" t="s">
        <v>149</v>
      </c>
      <c r="D23" s="253"/>
      <c r="E23" s="44" t="s">
        <v>149</v>
      </c>
      <c r="F23" s="253"/>
      <c r="G23" s="44" t="s">
        <v>149</v>
      </c>
      <c r="H23" s="253"/>
      <c r="I23" s="44" t="s">
        <v>149</v>
      </c>
      <c r="J23" s="253"/>
      <c r="K23" s="44" t="s">
        <v>149</v>
      </c>
      <c r="L23" s="253"/>
      <c r="M23" s="44" t="s">
        <v>149</v>
      </c>
      <c r="N23" s="253"/>
      <c r="O23" s="10">
        <v>107</v>
      </c>
      <c r="P23" s="253"/>
      <c r="Q23" s="10">
        <v>6880</v>
      </c>
      <c r="R23" s="253"/>
      <c r="S23" s="44" t="s">
        <v>149</v>
      </c>
      <c r="T23" s="253"/>
      <c r="U23" s="44" t="s">
        <v>149</v>
      </c>
    </row>
    <row r="24" spans="1:21" ht="11.25" customHeight="1" x14ac:dyDescent="0.2">
      <c r="A24" s="232" t="s">
        <v>402</v>
      </c>
      <c r="B24" s="176"/>
      <c r="C24" s="10">
        <v>1610</v>
      </c>
      <c r="D24" s="176"/>
      <c r="E24" s="10">
        <v>11700</v>
      </c>
      <c r="F24" s="176"/>
      <c r="G24" s="10">
        <v>11</v>
      </c>
      <c r="H24" s="176"/>
      <c r="I24" s="10">
        <v>198</v>
      </c>
      <c r="J24" s="176"/>
      <c r="K24" s="44" t="s">
        <v>149</v>
      </c>
      <c r="L24" s="176"/>
      <c r="M24" s="44" t="s">
        <v>149</v>
      </c>
      <c r="N24" s="176"/>
      <c r="O24" s="10">
        <v>299</v>
      </c>
      <c r="P24" s="176"/>
      <c r="Q24" s="10">
        <v>1520</v>
      </c>
      <c r="R24" s="176"/>
      <c r="S24" s="40" t="s">
        <v>149</v>
      </c>
      <c r="T24" s="176"/>
      <c r="U24" s="40" t="s">
        <v>149</v>
      </c>
    </row>
    <row r="25" spans="1:21" ht="11.25" customHeight="1" x14ac:dyDescent="0.2">
      <c r="A25" s="232" t="s">
        <v>403</v>
      </c>
      <c r="B25" s="176"/>
      <c r="C25" s="110">
        <v>58</v>
      </c>
      <c r="D25" s="176"/>
      <c r="E25" s="10">
        <v>533</v>
      </c>
      <c r="F25" s="176"/>
      <c r="G25" s="10">
        <v>198</v>
      </c>
      <c r="H25" s="176"/>
      <c r="I25" s="10">
        <v>1820</v>
      </c>
      <c r="J25" s="176"/>
      <c r="K25" s="10">
        <v>564</v>
      </c>
      <c r="L25" s="176"/>
      <c r="M25" s="10">
        <v>3950</v>
      </c>
      <c r="N25" s="176"/>
      <c r="O25" s="10">
        <v>39</v>
      </c>
      <c r="P25" s="176"/>
      <c r="Q25" s="10">
        <v>394</v>
      </c>
      <c r="R25" s="176"/>
      <c r="S25" s="10">
        <v>72</v>
      </c>
      <c r="T25" s="176"/>
      <c r="U25" s="10">
        <v>1260</v>
      </c>
    </row>
    <row r="26" spans="1:21" ht="11.25" customHeight="1" x14ac:dyDescent="0.2">
      <c r="A26" s="232" t="s">
        <v>373</v>
      </c>
      <c r="B26" s="176"/>
      <c r="C26" s="110">
        <v>29</v>
      </c>
      <c r="D26" s="176"/>
      <c r="E26" s="38">
        <v>402</v>
      </c>
      <c r="F26" s="176"/>
      <c r="G26" s="10">
        <v>240</v>
      </c>
      <c r="H26" s="176"/>
      <c r="I26" s="10">
        <v>4240</v>
      </c>
      <c r="J26" s="176"/>
      <c r="K26" s="10">
        <v>2</v>
      </c>
      <c r="L26" s="176"/>
      <c r="M26" s="10">
        <v>23</v>
      </c>
      <c r="N26" s="176"/>
      <c r="O26" s="10">
        <v>141</v>
      </c>
      <c r="P26" s="176"/>
      <c r="Q26" s="10">
        <v>697</v>
      </c>
      <c r="R26" s="176"/>
      <c r="S26" s="10">
        <v>1030</v>
      </c>
      <c r="T26" s="176"/>
      <c r="U26" s="10">
        <v>11900</v>
      </c>
    </row>
    <row r="27" spans="1:21" ht="11.25" customHeight="1" x14ac:dyDescent="0.2">
      <c r="A27" s="232" t="s">
        <v>404</v>
      </c>
      <c r="B27" s="176"/>
      <c r="C27" s="110">
        <v>2</v>
      </c>
      <c r="D27" s="176"/>
      <c r="E27" s="10">
        <v>76</v>
      </c>
      <c r="F27" s="176"/>
      <c r="G27" s="10">
        <v>442</v>
      </c>
      <c r="H27" s="176"/>
      <c r="I27" s="10">
        <v>4090</v>
      </c>
      <c r="J27" s="176"/>
      <c r="K27" s="10">
        <v>13</v>
      </c>
      <c r="L27" s="176"/>
      <c r="M27" s="10">
        <v>46</v>
      </c>
      <c r="N27" s="176"/>
      <c r="O27" s="10">
        <v>75</v>
      </c>
      <c r="P27" s="176"/>
      <c r="Q27" s="10">
        <v>474</v>
      </c>
      <c r="R27" s="176"/>
      <c r="S27" s="44" t="s">
        <v>149</v>
      </c>
      <c r="T27" s="176"/>
      <c r="U27" s="44" t="s">
        <v>149</v>
      </c>
    </row>
    <row r="28" spans="1:21" ht="11.25" customHeight="1" x14ac:dyDescent="0.2">
      <c r="A28" s="232" t="s">
        <v>405</v>
      </c>
      <c r="B28" s="176"/>
      <c r="C28" s="110">
        <v>569</v>
      </c>
      <c r="D28" s="176"/>
      <c r="E28" s="10">
        <v>4970</v>
      </c>
      <c r="F28" s="176"/>
      <c r="G28" s="10">
        <v>6</v>
      </c>
      <c r="H28" s="176"/>
      <c r="I28" s="10">
        <v>83</v>
      </c>
      <c r="J28" s="176"/>
      <c r="K28" s="10">
        <v>19</v>
      </c>
      <c r="L28" s="176"/>
      <c r="M28" s="10">
        <v>101</v>
      </c>
      <c r="N28" s="176"/>
      <c r="O28" s="10">
        <v>9</v>
      </c>
      <c r="P28" s="176"/>
      <c r="Q28" s="10">
        <v>113</v>
      </c>
      <c r="R28" s="176"/>
      <c r="S28" s="40" t="s">
        <v>149</v>
      </c>
      <c r="T28" s="180"/>
      <c r="U28" s="40" t="s">
        <v>149</v>
      </c>
    </row>
    <row r="29" spans="1:21" ht="11.25" customHeight="1" x14ac:dyDescent="0.2">
      <c r="A29" s="232" t="s">
        <v>406</v>
      </c>
      <c r="B29" s="176"/>
      <c r="C29" s="110">
        <v>35</v>
      </c>
      <c r="D29" s="176"/>
      <c r="E29" s="10">
        <v>438</v>
      </c>
      <c r="F29" s="176"/>
      <c r="G29" s="10">
        <v>119</v>
      </c>
      <c r="H29" s="176"/>
      <c r="I29" s="10">
        <v>864</v>
      </c>
      <c r="J29" s="176"/>
      <c r="K29" s="10">
        <v>94</v>
      </c>
      <c r="L29" s="176"/>
      <c r="M29" s="10">
        <v>401</v>
      </c>
      <c r="N29" s="176"/>
      <c r="O29" s="10">
        <v>11</v>
      </c>
      <c r="P29" s="176"/>
      <c r="Q29" s="10">
        <v>429</v>
      </c>
      <c r="R29" s="176"/>
      <c r="S29" s="40" t="s">
        <v>149</v>
      </c>
      <c r="T29" s="176"/>
      <c r="U29" s="40" t="s">
        <v>149</v>
      </c>
    </row>
    <row r="30" spans="1:21" ht="11.25" customHeight="1" x14ac:dyDescent="0.2">
      <c r="A30" s="232" t="s">
        <v>407</v>
      </c>
      <c r="B30" s="253"/>
      <c r="C30" s="10">
        <v>437</v>
      </c>
      <c r="D30" s="253"/>
      <c r="E30" s="10">
        <v>2670</v>
      </c>
      <c r="F30" s="253"/>
      <c r="G30" s="10">
        <v>17</v>
      </c>
      <c r="H30" s="253"/>
      <c r="I30" s="10">
        <v>788</v>
      </c>
      <c r="J30" s="253"/>
      <c r="K30" s="10">
        <v>1</v>
      </c>
      <c r="L30" s="253"/>
      <c r="M30" s="10">
        <v>16</v>
      </c>
      <c r="N30" s="253"/>
      <c r="O30" s="10">
        <v>3</v>
      </c>
      <c r="P30" s="253"/>
      <c r="Q30" s="10">
        <v>70</v>
      </c>
      <c r="R30" s="253"/>
      <c r="S30" s="44" t="s">
        <v>149</v>
      </c>
      <c r="T30" s="253"/>
      <c r="U30" s="44" t="s">
        <v>149</v>
      </c>
    </row>
    <row r="31" spans="1:21" ht="11.25" customHeight="1" x14ac:dyDescent="0.2">
      <c r="A31" s="232" t="s">
        <v>374</v>
      </c>
      <c r="B31" s="253"/>
      <c r="C31" s="10">
        <v>536</v>
      </c>
      <c r="D31" s="68"/>
      <c r="E31" s="10">
        <v>4810</v>
      </c>
      <c r="F31" s="68"/>
      <c r="G31" s="10">
        <v>557</v>
      </c>
      <c r="H31" s="68"/>
      <c r="I31" s="10">
        <v>6460</v>
      </c>
      <c r="J31" s="68"/>
      <c r="K31" s="10">
        <v>410</v>
      </c>
      <c r="L31" s="68"/>
      <c r="M31" s="10">
        <v>3350</v>
      </c>
      <c r="N31" s="68"/>
      <c r="O31" s="10">
        <v>522</v>
      </c>
      <c r="P31" s="68"/>
      <c r="Q31" s="10">
        <v>12500</v>
      </c>
      <c r="R31" s="68"/>
      <c r="S31" s="10">
        <v>225</v>
      </c>
      <c r="T31" s="68"/>
      <c r="U31" s="10">
        <v>1080</v>
      </c>
    </row>
    <row r="32" spans="1:21" ht="11.25" customHeight="1" x14ac:dyDescent="0.2">
      <c r="A32" s="236" t="s">
        <v>17</v>
      </c>
      <c r="B32" s="92"/>
      <c r="C32" s="280">
        <v>13000</v>
      </c>
      <c r="D32" s="62"/>
      <c r="E32" s="280">
        <v>111000</v>
      </c>
      <c r="F32" s="62"/>
      <c r="G32" s="280">
        <v>24100</v>
      </c>
      <c r="H32" s="62"/>
      <c r="I32" s="280">
        <v>263000</v>
      </c>
      <c r="J32" s="62"/>
      <c r="K32" s="280">
        <v>159000</v>
      </c>
      <c r="L32" s="62"/>
      <c r="M32" s="280">
        <v>1030000</v>
      </c>
      <c r="N32" s="62"/>
      <c r="O32" s="280">
        <v>34500</v>
      </c>
      <c r="P32" s="62"/>
      <c r="Q32" s="280">
        <v>295000</v>
      </c>
      <c r="R32" s="62"/>
      <c r="S32" s="280">
        <v>8380</v>
      </c>
      <c r="T32" s="62"/>
      <c r="U32" s="280">
        <v>47000</v>
      </c>
    </row>
    <row r="33" spans="1:21" ht="11.25" customHeight="1" x14ac:dyDescent="0.2">
      <c r="A33" s="476" t="s">
        <v>408</v>
      </c>
      <c r="B33" s="476"/>
      <c r="C33" s="476"/>
      <c r="D33" s="476"/>
      <c r="E33" s="476"/>
      <c r="F33" s="476"/>
      <c r="G33" s="476"/>
      <c r="H33" s="476"/>
      <c r="I33" s="476"/>
      <c r="J33" s="476"/>
      <c r="K33" s="476"/>
      <c r="L33" s="476"/>
      <c r="M33" s="476"/>
      <c r="N33" s="476"/>
      <c r="O33" s="476"/>
      <c r="P33" s="476"/>
      <c r="Q33" s="476"/>
      <c r="R33" s="476"/>
      <c r="S33" s="476"/>
      <c r="T33" s="476"/>
      <c r="U33" s="476"/>
    </row>
    <row r="34" spans="1:21" ht="11.25" customHeight="1" x14ac:dyDescent="0.2">
      <c r="A34" s="425" t="s">
        <v>606</v>
      </c>
      <c r="B34" s="425"/>
      <c r="C34" s="425"/>
      <c r="D34" s="425"/>
      <c r="E34" s="425"/>
      <c r="F34" s="425"/>
      <c r="G34" s="425"/>
      <c r="H34" s="425"/>
      <c r="I34" s="425"/>
      <c r="J34" s="425"/>
      <c r="K34" s="425"/>
      <c r="L34" s="425"/>
      <c r="M34" s="425"/>
      <c r="N34" s="425"/>
      <c r="O34" s="425"/>
      <c r="P34" s="425"/>
      <c r="Q34" s="425"/>
      <c r="R34" s="425"/>
      <c r="S34" s="425"/>
      <c r="T34" s="425"/>
      <c r="U34" s="425"/>
    </row>
    <row r="35" spans="1:21" s="136" customFormat="1" ht="11.25" customHeight="1" x14ac:dyDescent="0.2">
      <c r="A35" s="425" t="s">
        <v>409</v>
      </c>
      <c r="B35" s="425"/>
      <c r="C35" s="425"/>
      <c r="D35" s="425"/>
      <c r="E35" s="425"/>
      <c r="F35" s="425"/>
      <c r="G35" s="425"/>
      <c r="H35" s="425"/>
      <c r="I35" s="425"/>
      <c r="J35" s="425"/>
      <c r="K35" s="425"/>
      <c r="L35" s="425"/>
      <c r="M35" s="425"/>
      <c r="N35" s="425"/>
      <c r="O35" s="425"/>
      <c r="P35" s="425"/>
      <c r="Q35" s="425"/>
      <c r="R35" s="425"/>
      <c r="S35" s="425"/>
      <c r="T35" s="425"/>
      <c r="U35" s="425"/>
    </row>
    <row r="36" spans="1:21" s="136" customFormat="1" ht="11.25" customHeight="1" x14ac:dyDescent="0.2">
      <c r="A36" s="425" t="s">
        <v>410</v>
      </c>
      <c r="B36" s="425"/>
      <c r="C36" s="425"/>
      <c r="D36" s="425"/>
      <c r="E36" s="425"/>
      <c r="F36" s="425"/>
      <c r="G36" s="425"/>
      <c r="H36" s="425"/>
      <c r="I36" s="425"/>
      <c r="J36" s="425"/>
      <c r="K36" s="425"/>
      <c r="L36" s="425"/>
      <c r="M36" s="425"/>
      <c r="N36" s="425"/>
      <c r="O36" s="425"/>
      <c r="P36" s="425"/>
      <c r="Q36" s="425"/>
      <c r="R36" s="425"/>
      <c r="S36" s="425"/>
      <c r="T36" s="425"/>
      <c r="U36" s="425"/>
    </row>
    <row r="37" spans="1:21" s="136" customFormat="1" ht="22.9" customHeight="1" x14ac:dyDescent="0.2">
      <c r="A37" s="427" t="s">
        <v>411</v>
      </c>
      <c r="B37" s="427"/>
      <c r="C37" s="427"/>
      <c r="D37" s="427"/>
      <c r="E37" s="427"/>
      <c r="F37" s="427"/>
      <c r="G37" s="427"/>
      <c r="H37" s="427"/>
      <c r="I37" s="427"/>
      <c r="J37" s="427"/>
      <c r="K37" s="427"/>
      <c r="L37" s="427"/>
      <c r="M37" s="427"/>
      <c r="N37" s="427"/>
      <c r="O37" s="427"/>
      <c r="P37" s="427"/>
      <c r="Q37" s="427"/>
      <c r="R37" s="427"/>
      <c r="S37" s="427"/>
      <c r="T37" s="427"/>
      <c r="U37" s="427"/>
    </row>
    <row r="38" spans="1:21" s="136" customFormat="1" ht="22.9" customHeight="1" x14ac:dyDescent="0.2">
      <c r="A38" s="424" t="s">
        <v>412</v>
      </c>
      <c r="B38" s="427"/>
      <c r="C38" s="427"/>
      <c r="D38" s="427"/>
      <c r="E38" s="427"/>
      <c r="F38" s="427"/>
      <c r="G38" s="427"/>
      <c r="H38" s="427"/>
      <c r="I38" s="427"/>
      <c r="J38" s="427"/>
      <c r="K38" s="427"/>
      <c r="L38" s="427"/>
      <c r="M38" s="427"/>
      <c r="N38" s="427"/>
      <c r="O38" s="427"/>
      <c r="P38" s="427"/>
      <c r="Q38" s="427"/>
      <c r="R38" s="427"/>
      <c r="S38" s="427"/>
      <c r="T38" s="427"/>
      <c r="U38" s="427"/>
    </row>
    <row r="39" spans="1:21" s="136" customFormat="1" ht="11.25" customHeight="1" x14ac:dyDescent="0.2">
      <c r="A39" s="439" t="s">
        <v>413</v>
      </c>
      <c r="B39" s="439"/>
      <c r="C39" s="439"/>
      <c r="D39" s="439"/>
      <c r="E39" s="439"/>
      <c r="F39" s="439"/>
      <c r="G39" s="439"/>
      <c r="H39" s="439"/>
      <c r="I39" s="439"/>
      <c r="J39" s="439"/>
      <c r="K39" s="439"/>
      <c r="L39" s="439"/>
      <c r="M39" s="439"/>
      <c r="N39" s="439"/>
      <c r="O39" s="439"/>
      <c r="P39" s="439"/>
      <c r="Q39" s="439"/>
      <c r="R39" s="439"/>
      <c r="S39" s="439"/>
      <c r="T39" s="439"/>
      <c r="U39" s="439"/>
    </row>
    <row r="40" spans="1:21" s="136" customFormat="1" ht="11.25" customHeight="1" x14ac:dyDescent="0.2">
      <c r="A40" s="425" t="s">
        <v>414</v>
      </c>
      <c r="B40" s="425"/>
      <c r="C40" s="425"/>
      <c r="D40" s="425"/>
      <c r="E40" s="425"/>
      <c r="F40" s="425"/>
      <c r="G40" s="425"/>
      <c r="H40" s="425"/>
      <c r="I40" s="425"/>
      <c r="J40" s="425"/>
      <c r="K40" s="425"/>
      <c r="L40" s="425"/>
      <c r="M40" s="425"/>
      <c r="N40" s="425"/>
      <c r="O40" s="425"/>
      <c r="P40" s="425"/>
      <c r="Q40" s="425"/>
      <c r="R40" s="425"/>
      <c r="S40" s="425"/>
      <c r="T40" s="425"/>
      <c r="U40" s="425"/>
    </row>
    <row r="41" spans="1:21" s="136" customFormat="1" ht="11.25" customHeight="1" x14ac:dyDescent="0.2">
      <c r="A41" s="425" t="s">
        <v>415</v>
      </c>
      <c r="B41" s="425"/>
      <c r="C41" s="425"/>
      <c r="D41" s="425"/>
      <c r="E41" s="425"/>
      <c r="F41" s="425"/>
      <c r="G41" s="425"/>
      <c r="H41" s="425"/>
      <c r="I41" s="425"/>
      <c r="J41" s="425"/>
      <c r="K41" s="425"/>
      <c r="L41" s="425"/>
      <c r="M41" s="425"/>
      <c r="N41" s="425"/>
      <c r="O41" s="425"/>
      <c r="P41" s="425"/>
      <c r="Q41" s="425"/>
      <c r="R41" s="425"/>
      <c r="S41" s="425"/>
      <c r="T41" s="425"/>
      <c r="U41" s="425"/>
    </row>
    <row r="42" spans="1:21" s="136" customFormat="1" ht="11.25" customHeight="1" x14ac:dyDescent="0.2">
      <c r="A42" s="425" t="s">
        <v>416</v>
      </c>
      <c r="B42" s="425"/>
      <c r="C42" s="425"/>
      <c r="D42" s="425"/>
      <c r="E42" s="425"/>
      <c r="F42" s="425"/>
      <c r="G42" s="425"/>
      <c r="H42" s="425"/>
      <c r="I42" s="425"/>
      <c r="J42" s="425"/>
      <c r="K42" s="425"/>
      <c r="L42" s="425"/>
      <c r="M42" s="425"/>
      <c r="N42" s="425"/>
      <c r="O42" s="425"/>
      <c r="P42" s="425"/>
      <c r="Q42" s="425"/>
      <c r="R42" s="425"/>
      <c r="S42" s="425"/>
      <c r="T42" s="425"/>
      <c r="U42" s="425"/>
    </row>
    <row r="43" spans="1:21" s="136" customFormat="1" ht="11.25" customHeight="1" x14ac:dyDescent="0.2">
      <c r="A43" s="434"/>
      <c r="B43" s="478"/>
      <c r="C43" s="478"/>
      <c r="D43" s="478"/>
      <c r="E43" s="478"/>
      <c r="F43" s="478"/>
      <c r="G43" s="478"/>
      <c r="H43" s="478"/>
      <c r="I43" s="478"/>
      <c r="J43" s="478"/>
      <c r="K43" s="478"/>
      <c r="L43" s="478"/>
      <c r="M43" s="478"/>
      <c r="N43" s="478"/>
      <c r="O43" s="478"/>
      <c r="P43" s="478"/>
      <c r="Q43" s="478"/>
      <c r="R43" s="478"/>
      <c r="S43" s="478"/>
      <c r="T43" s="478"/>
      <c r="U43" s="478"/>
    </row>
    <row r="44" spans="1:21" s="136" customFormat="1" ht="11.25" customHeight="1" x14ac:dyDescent="0.2">
      <c r="A44" s="434" t="s">
        <v>384</v>
      </c>
      <c r="B44" s="434"/>
      <c r="C44" s="434"/>
      <c r="D44" s="434"/>
      <c r="E44" s="434"/>
      <c r="F44" s="434"/>
      <c r="G44" s="434"/>
      <c r="H44" s="434"/>
      <c r="I44" s="434"/>
      <c r="J44" s="434"/>
      <c r="K44" s="434"/>
      <c r="L44" s="434"/>
      <c r="M44" s="434"/>
      <c r="N44" s="434"/>
      <c r="O44" s="434"/>
      <c r="P44" s="434"/>
      <c r="Q44" s="434"/>
      <c r="R44" s="434"/>
      <c r="S44" s="434"/>
      <c r="T44" s="434"/>
      <c r="U44" s="434"/>
    </row>
    <row r="45" spans="1:21" ht="11.25" customHeight="1" x14ac:dyDescent="0.2">
      <c r="Q45" s="1" t="s">
        <v>272</v>
      </c>
    </row>
  </sheetData>
  <sortState xmlns:xlrd2="http://schemas.microsoft.com/office/spreadsheetml/2017/richdata2" ref="A9:U30">
    <sortCondition ref="A9:A30"/>
  </sortState>
  <mergeCells count="20">
    <mergeCell ref="A44:U44"/>
    <mergeCell ref="A35:U35"/>
    <mergeCell ref="A38:U38"/>
    <mergeCell ref="A41:U41"/>
    <mergeCell ref="A42:U42"/>
    <mergeCell ref="A43:U43"/>
    <mergeCell ref="A1:U1"/>
    <mergeCell ref="A36:U36"/>
    <mergeCell ref="A39:U39"/>
    <mergeCell ref="A40:U40"/>
    <mergeCell ref="A2:U2"/>
    <mergeCell ref="A3:U3"/>
    <mergeCell ref="A33:U33"/>
    <mergeCell ref="A34:U34"/>
    <mergeCell ref="C4:E4"/>
    <mergeCell ref="G4:I4"/>
    <mergeCell ref="K4:M4"/>
    <mergeCell ref="O4:Q4"/>
    <mergeCell ref="S4:U4"/>
    <mergeCell ref="A37:U37"/>
  </mergeCells>
  <pageMargins left="0.5" right="0.5" top="0.5" bottom="0.75" header="0.5" footer="0.5"/>
  <pageSetup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38"/>
  <sheetViews>
    <sheetView zoomScaleNormal="100" workbookViewId="0">
      <selection sqref="A1:Y1"/>
    </sheetView>
  </sheetViews>
  <sheetFormatPr defaultRowHeight="11.25" customHeight="1" x14ac:dyDescent="0.2"/>
  <cols>
    <col min="1" max="1" width="14.7109375" style="1" customWidth="1"/>
    <col min="2" max="2" width="1.7109375" style="1" customWidth="1"/>
    <col min="3" max="3" width="7.28515625" style="1" customWidth="1"/>
    <col min="4" max="4" width="1.7109375" style="1" customWidth="1"/>
    <col min="5" max="5" width="7" style="1" bestFit="1" customWidth="1"/>
    <col min="6" max="6" width="1.7109375" style="1" customWidth="1"/>
    <col min="7" max="7" width="7.7109375" style="1" customWidth="1"/>
    <col min="8" max="8" width="1.7109375" style="1" customWidth="1"/>
    <col min="9" max="9" width="7.7109375" style="1" customWidth="1"/>
    <col min="10" max="10" width="1.7109375" style="1" customWidth="1"/>
    <col min="11" max="11" width="7.5703125" style="1" bestFit="1" customWidth="1"/>
    <col min="12" max="12" width="1.7109375" style="1" customWidth="1"/>
    <col min="13" max="13" width="7" style="1" bestFit="1" customWidth="1"/>
    <col min="14" max="14" width="1.7109375" style="1" customWidth="1"/>
    <col min="15" max="15" width="7.5703125" style="1" bestFit="1" customWidth="1"/>
    <col min="16" max="16" width="1.7109375" style="1" customWidth="1"/>
    <col min="17" max="17" width="8" style="1" bestFit="1" customWidth="1"/>
    <col min="18" max="18" width="1.7109375" style="1" customWidth="1"/>
    <col min="19" max="19" width="7.5703125" style="1" bestFit="1" customWidth="1"/>
    <col min="20" max="20" width="1.7109375" style="1" customWidth="1"/>
    <col min="21" max="21" width="7.42578125" style="1" customWidth="1"/>
    <col min="22" max="22" width="1.7109375" style="1" customWidth="1"/>
    <col min="23" max="23" width="7.5703125" style="1" bestFit="1" customWidth="1"/>
    <col min="24" max="24" width="1.7109375" style="1" customWidth="1"/>
    <col min="25" max="25" width="8" style="1" bestFit="1" customWidth="1"/>
    <col min="26" max="197" width="9.28515625" style="1"/>
    <col min="198" max="198" width="16.28515625" style="1" customWidth="1"/>
    <col min="199" max="199" width="1.5703125" style="1" customWidth="1"/>
    <col min="200" max="200" width="9.7109375" style="1" bestFit="1" customWidth="1"/>
    <col min="201" max="201" width="1.5703125" style="1" customWidth="1"/>
    <col min="202" max="202" width="8.5703125" style="1" bestFit="1" customWidth="1"/>
    <col min="203" max="203" width="1.5703125" style="1" customWidth="1"/>
    <col min="204" max="204" width="9.7109375" style="1" bestFit="1" customWidth="1"/>
    <col min="205" max="205" width="1.5703125" style="1" customWidth="1"/>
    <col min="206" max="206" width="8.5703125" style="1" bestFit="1" customWidth="1"/>
    <col min="207" max="207" width="1.5703125" style="1" customWidth="1"/>
    <col min="208" max="208" width="9.7109375" style="1" bestFit="1" customWidth="1"/>
    <col min="209" max="209" width="1.5703125" style="1" customWidth="1"/>
    <col min="210" max="210" width="8.5703125" style="1" bestFit="1" customWidth="1"/>
    <col min="211" max="211" width="1.5703125" style="1" customWidth="1"/>
    <col min="212" max="212" width="9.7109375" style="1" bestFit="1" customWidth="1"/>
    <col min="213" max="213" width="1.5703125" style="1" customWidth="1"/>
    <col min="214" max="214" width="8.5703125" style="1" bestFit="1" customWidth="1"/>
    <col min="215" max="215" width="1.5703125" style="1" customWidth="1"/>
    <col min="216" max="216" width="9.7109375" style="1" bestFit="1" customWidth="1"/>
    <col min="217" max="217" width="1.5703125" style="1" customWidth="1"/>
    <col min="218" max="218" width="8.5703125" style="1" bestFit="1" customWidth="1"/>
    <col min="219" max="219" width="1.5703125" style="1" customWidth="1"/>
    <col min="220" max="220" width="9.7109375" style="1" bestFit="1" customWidth="1"/>
    <col min="221" max="221" width="1.5703125" style="1" customWidth="1"/>
    <col min="222" max="222" width="9" style="1" bestFit="1" customWidth="1"/>
    <col min="223" max="223" width="1.7109375" style="1" customWidth="1"/>
    <col min="224" max="453" width="9.28515625" style="1"/>
    <col min="454" max="454" width="16.28515625" style="1" customWidth="1"/>
    <col min="455" max="455" width="1.5703125" style="1" customWidth="1"/>
    <col min="456" max="456" width="9.7109375" style="1" bestFit="1" customWidth="1"/>
    <col min="457" max="457" width="1.5703125" style="1" customWidth="1"/>
    <col min="458" max="458" width="8.5703125" style="1" bestFit="1" customWidth="1"/>
    <col min="459" max="459" width="1.5703125" style="1" customWidth="1"/>
    <col min="460" max="460" width="9.7109375" style="1" bestFit="1" customWidth="1"/>
    <col min="461" max="461" width="1.5703125" style="1" customWidth="1"/>
    <col min="462" max="462" width="8.5703125" style="1" bestFit="1" customWidth="1"/>
    <col min="463" max="463" width="1.5703125" style="1" customWidth="1"/>
    <col min="464" max="464" width="9.7109375" style="1" bestFit="1" customWidth="1"/>
    <col min="465" max="465" width="1.5703125" style="1" customWidth="1"/>
    <col min="466" max="466" width="8.5703125" style="1" bestFit="1" customWidth="1"/>
    <col min="467" max="467" width="1.5703125" style="1" customWidth="1"/>
    <col min="468" max="468" width="9.7109375" style="1" bestFit="1" customWidth="1"/>
    <col min="469" max="469" width="1.5703125" style="1" customWidth="1"/>
    <col min="470" max="470" width="8.5703125" style="1" bestFit="1" customWidth="1"/>
    <col min="471" max="471" width="1.5703125" style="1" customWidth="1"/>
    <col min="472" max="472" width="9.7109375" style="1" bestFit="1" customWidth="1"/>
    <col min="473" max="473" width="1.5703125" style="1" customWidth="1"/>
    <col min="474" max="474" width="8.5703125" style="1" bestFit="1" customWidth="1"/>
    <col min="475" max="475" width="1.5703125" style="1" customWidth="1"/>
    <col min="476" max="476" width="9.7109375" style="1" bestFit="1" customWidth="1"/>
    <col min="477" max="477" width="1.5703125" style="1" customWidth="1"/>
    <col min="478" max="478" width="9" style="1" bestFit="1" customWidth="1"/>
    <col min="479" max="479" width="1.7109375" style="1" customWidth="1"/>
    <col min="480" max="709" width="9.28515625" style="1"/>
    <col min="710" max="710" width="16.28515625" style="1" customWidth="1"/>
    <col min="711" max="711" width="1.5703125" style="1" customWidth="1"/>
    <col min="712" max="712" width="9.7109375" style="1" bestFit="1" customWidth="1"/>
    <col min="713" max="713" width="1.5703125" style="1" customWidth="1"/>
    <col min="714" max="714" width="8.5703125" style="1" bestFit="1" customWidth="1"/>
    <col min="715" max="715" width="1.5703125" style="1" customWidth="1"/>
    <col min="716" max="716" width="9.7109375" style="1" bestFit="1" customWidth="1"/>
    <col min="717" max="717" width="1.5703125" style="1" customWidth="1"/>
    <col min="718" max="718" width="8.5703125" style="1" bestFit="1" customWidth="1"/>
    <col min="719" max="719" width="1.5703125" style="1" customWidth="1"/>
    <col min="720" max="720" width="9.7109375" style="1" bestFit="1" customWidth="1"/>
    <col min="721" max="721" width="1.5703125" style="1" customWidth="1"/>
    <col min="722" max="722" width="8.5703125" style="1" bestFit="1" customWidth="1"/>
    <col min="723" max="723" width="1.5703125" style="1" customWidth="1"/>
    <col min="724" max="724" width="9.7109375" style="1" bestFit="1" customWidth="1"/>
    <col min="725" max="725" width="1.5703125" style="1" customWidth="1"/>
    <col min="726" max="726" width="8.5703125" style="1" bestFit="1" customWidth="1"/>
    <col min="727" max="727" width="1.5703125" style="1" customWidth="1"/>
    <col min="728" max="728" width="9.7109375" style="1" bestFit="1" customWidth="1"/>
    <col min="729" max="729" width="1.5703125" style="1" customWidth="1"/>
    <col min="730" max="730" width="8.5703125" style="1" bestFit="1" customWidth="1"/>
    <col min="731" max="731" width="1.5703125" style="1" customWidth="1"/>
    <col min="732" max="732" width="9.7109375" style="1" bestFit="1" customWidth="1"/>
    <col min="733" max="733" width="1.5703125" style="1" customWidth="1"/>
    <col min="734" max="734" width="9" style="1" bestFit="1" customWidth="1"/>
    <col min="735" max="735" width="1.7109375" style="1" customWidth="1"/>
    <col min="736" max="965" width="9.28515625" style="1"/>
    <col min="966" max="966" width="16.28515625" style="1" customWidth="1"/>
    <col min="967" max="967" width="1.5703125" style="1" customWidth="1"/>
    <col min="968" max="968" width="9.7109375" style="1" bestFit="1" customWidth="1"/>
    <col min="969" max="969" width="1.5703125" style="1" customWidth="1"/>
    <col min="970" max="970" width="8.5703125" style="1" bestFit="1" customWidth="1"/>
    <col min="971" max="971" width="1.5703125" style="1" customWidth="1"/>
    <col min="972" max="972" width="9.7109375" style="1" bestFit="1" customWidth="1"/>
    <col min="973" max="973" width="1.5703125" style="1" customWidth="1"/>
    <col min="974" max="974" width="8.5703125" style="1" bestFit="1" customWidth="1"/>
    <col min="975" max="975" width="1.5703125" style="1" customWidth="1"/>
    <col min="976" max="976" width="9.7109375" style="1" bestFit="1" customWidth="1"/>
    <col min="977" max="977" width="1.5703125" style="1" customWidth="1"/>
    <col min="978" max="978" width="8.5703125" style="1" bestFit="1" customWidth="1"/>
    <col min="979" max="979" width="1.5703125" style="1" customWidth="1"/>
    <col min="980" max="980" width="9.7109375" style="1" bestFit="1" customWidth="1"/>
    <col min="981" max="981" width="1.5703125" style="1" customWidth="1"/>
    <col min="982" max="982" width="8.5703125" style="1" bestFit="1" customWidth="1"/>
    <col min="983" max="983" width="1.5703125" style="1" customWidth="1"/>
    <col min="984" max="984" width="9.7109375" style="1" bestFit="1" customWidth="1"/>
    <col min="985" max="985" width="1.5703125" style="1" customWidth="1"/>
    <col min="986" max="986" width="8.5703125" style="1" bestFit="1" customWidth="1"/>
    <col min="987" max="987" width="1.5703125" style="1" customWidth="1"/>
    <col min="988" max="988" width="9.7109375" style="1" bestFit="1" customWidth="1"/>
    <col min="989" max="989" width="1.5703125" style="1" customWidth="1"/>
    <col min="990" max="990" width="9" style="1" bestFit="1" customWidth="1"/>
    <col min="991" max="991" width="1.7109375" style="1" customWidth="1"/>
    <col min="992" max="1221" width="9.28515625" style="1"/>
    <col min="1222" max="1222" width="16.28515625" style="1" customWidth="1"/>
    <col min="1223" max="1223" width="1.5703125" style="1" customWidth="1"/>
    <col min="1224" max="1224" width="9.7109375" style="1" bestFit="1" customWidth="1"/>
    <col min="1225" max="1225" width="1.5703125" style="1" customWidth="1"/>
    <col min="1226" max="1226" width="8.5703125" style="1" bestFit="1" customWidth="1"/>
    <col min="1227" max="1227" width="1.5703125" style="1" customWidth="1"/>
    <col min="1228" max="1228" width="9.7109375" style="1" bestFit="1" customWidth="1"/>
    <col min="1229" max="1229" width="1.5703125" style="1" customWidth="1"/>
    <col min="1230" max="1230" width="8.5703125" style="1" bestFit="1" customWidth="1"/>
    <col min="1231" max="1231" width="1.5703125" style="1" customWidth="1"/>
    <col min="1232" max="1232" width="9.7109375" style="1" bestFit="1" customWidth="1"/>
    <col min="1233" max="1233" width="1.5703125" style="1" customWidth="1"/>
    <col min="1234" max="1234" width="8.5703125" style="1" bestFit="1" customWidth="1"/>
    <col min="1235" max="1235" width="1.5703125" style="1" customWidth="1"/>
    <col min="1236" max="1236" width="9.7109375" style="1" bestFit="1" customWidth="1"/>
    <col min="1237" max="1237" width="1.5703125" style="1" customWidth="1"/>
    <col min="1238" max="1238" width="8.5703125" style="1" bestFit="1" customWidth="1"/>
    <col min="1239" max="1239" width="1.5703125" style="1" customWidth="1"/>
    <col min="1240" max="1240" width="9.7109375" style="1" bestFit="1" customWidth="1"/>
    <col min="1241" max="1241" width="1.5703125" style="1" customWidth="1"/>
    <col min="1242" max="1242" width="8.5703125" style="1" bestFit="1" customWidth="1"/>
    <col min="1243" max="1243" width="1.5703125" style="1" customWidth="1"/>
    <col min="1244" max="1244" width="9.7109375" style="1" bestFit="1" customWidth="1"/>
    <col min="1245" max="1245" width="1.5703125" style="1" customWidth="1"/>
    <col min="1246" max="1246" width="9" style="1" bestFit="1" customWidth="1"/>
    <col min="1247" max="1247" width="1.7109375" style="1" customWidth="1"/>
    <col min="1248" max="1477" width="9.28515625" style="1"/>
    <col min="1478" max="1478" width="16.28515625" style="1" customWidth="1"/>
    <col min="1479" max="1479" width="1.5703125" style="1" customWidth="1"/>
    <col min="1480" max="1480" width="9.7109375" style="1" bestFit="1" customWidth="1"/>
    <col min="1481" max="1481" width="1.5703125" style="1" customWidth="1"/>
    <col min="1482" max="1482" width="8.5703125" style="1" bestFit="1" customWidth="1"/>
    <col min="1483" max="1483" width="1.5703125" style="1" customWidth="1"/>
    <col min="1484" max="1484" width="9.7109375" style="1" bestFit="1" customWidth="1"/>
    <col min="1485" max="1485" width="1.5703125" style="1" customWidth="1"/>
    <col min="1486" max="1486" width="8.5703125" style="1" bestFit="1" customWidth="1"/>
    <col min="1487" max="1487" width="1.5703125" style="1" customWidth="1"/>
    <col min="1488" max="1488" width="9.7109375" style="1" bestFit="1" customWidth="1"/>
    <col min="1489" max="1489" width="1.5703125" style="1" customWidth="1"/>
    <col min="1490" max="1490" width="8.5703125" style="1" bestFit="1" customWidth="1"/>
    <col min="1491" max="1491" width="1.5703125" style="1" customWidth="1"/>
    <col min="1492" max="1492" width="9.7109375" style="1" bestFit="1" customWidth="1"/>
    <col min="1493" max="1493" width="1.5703125" style="1" customWidth="1"/>
    <col min="1494" max="1494" width="8.5703125" style="1" bestFit="1" customWidth="1"/>
    <col min="1495" max="1495" width="1.5703125" style="1" customWidth="1"/>
    <col min="1496" max="1496" width="9.7109375" style="1" bestFit="1" customWidth="1"/>
    <col min="1497" max="1497" width="1.5703125" style="1" customWidth="1"/>
    <col min="1498" max="1498" width="8.5703125" style="1" bestFit="1" customWidth="1"/>
    <col min="1499" max="1499" width="1.5703125" style="1" customWidth="1"/>
    <col min="1500" max="1500" width="9.7109375" style="1" bestFit="1" customWidth="1"/>
    <col min="1501" max="1501" width="1.5703125" style="1" customWidth="1"/>
    <col min="1502" max="1502" width="9" style="1" bestFit="1" customWidth="1"/>
    <col min="1503" max="1503" width="1.7109375" style="1" customWidth="1"/>
    <col min="1504" max="1733" width="9.28515625" style="1"/>
    <col min="1734" max="1734" width="16.28515625" style="1" customWidth="1"/>
    <col min="1735" max="1735" width="1.5703125" style="1" customWidth="1"/>
    <col min="1736" max="1736" width="9.7109375" style="1" bestFit="1" customWidth="1"/>
    <col min="1737" max="1737" width="1.5703125" style="1" customWidth="1"/>
    <col min="1738" max="1738" width="8.5703125" style="1" bestFit="1" customWidth="1"/>
    <col min="1739" max="1739" width="1.5703125" style="1" customWidth="1"/>
    <col min="1740" max="1740" width="9.7109375" style="1" bestFit="1" customWidth="1"/>
    <col min="1741" max="1741" width="1.5703125" style="1" customWidth="1"/>
    <col min="1742" max="1742" width="8.5703125" style="1" bestFit="1" customWidth="1"/>
    <col min="1743" max="1743" width="1.5703125" style="1" customWidth="1"/>
    <col min="1744" max="1744" width="9.7109375" style="1" bestFit="1" customWidth="1"/>
    <col min="1745" max="1745" width="1.5703125" style="1" customWidth="1"/>
    <col min="1746" max="1746" width="8.5703125" style="1" bestFit="1" customWidth="1"/>
    <col min="1747" max="1747" width="1.5703125" style="1" customWidth="1"/>
    <col min="1748" max="1748" width="9.7109375" style="1" bestFit="1" customWidth="1"/>
    <col min="1749" max="1749" width="1.5703125" style="1" customWidth="1"/>
    <col min="1750" max="1750" width="8.5703125" style="1" bestFit="1" customWidth="1"/>
    <col min="1751" max="1751" width="1.5703125" style="1" customWidth="1"/>
    <col min="1752" max="1752" width="9.7109375" style="1" bestFit="1" customWidth="1"/>
    <col min="1753" max="1753" width="1.5703125" style="1" customWidth="1"/>
    <col min="1754" max="1754" width="8.5703125" style="1" bestFit="1" customWidth="1"/>
    <col min="1755" max="1755" width="1.5703125" style="1" customWidth="1"/>
    <col min="1756" max="1756" width="9.7109375" style="1" bestFit="1" customWidth="1"/>
    <col min="1757" max="1757" width="1.5703125" style="1" customWidth="1"/>
    <col min="1758" max="1758" width="9" style="1" bestFit="1" customWidth="1"/>
    <col min="1759" max="1759" width="1.7109375" style="1" customWidth="1"/>
    <col min="1760" max="1989" width="9.28515625" style="1"/>
    <col min="1990" max="1990" width="16.28515625" style="1" customWidth="1"/>
    <col min="1991" max="1991" width="1.5703125" style="1" customWidth="1"/>
    <col min="1992" max="1992" width="9.7109375" style="1" bestFit="1" customWidth="1"/>
    <col min="1993" max="1993" width="1.5703125" style="1" customWidth="1"/>
    <col min="1994" max="1994" width="8.5703125" style="1" bestFit="1" customWidth="1"/>
    <col min="1995" max="1995" width="1.5703125" style="1" customWidth="1"/>
    <col min="1996" max="1996" width="9.7109375" style="1" bestFit="1" customWidth="1"/>
    <col min="1997" max="1997" width="1.5703125" style="1" customWidth="1"/>
    <col min="1998" max="1998" width="8.5703125" style="1" bestFit="1" customWidth="1"/>
    <col min="1999" max="1999" width="1.5703125" style="1" customWidth="1"/>
    <col min="2000" max="2000" width="9.7109375" style="1" bestFit="1" customWidth="1"/>
    <col min="2001" max="2001" width="1.5703125" style="1" customWidth="1"/>
    <col min="2002" max="2002" width="8.5703125" style="1" bestFit="1" customWidth="1"/>
    <col min="2003" max="2003" width="1.5703125" style="1" customWidth="1"/>
    <col min="2004" max="2004" width="9.7109375" style="1" bestFit="1" customWidth="1"/>
    <col min="2005" max="2005" width="1.5703125" style="1" customWidth="1"/>
    <col min="2006" max="2006" width="8.5703125" style="1" bestFit="1" customWidth="1"/>
    <col min="2007" max="2007" width="1.5703125" style="1" customWidth="1"/>
    <col min="2008" max="2008" width="9.7109375" style="1" bestFit="1" customWidth="1"/>
    <col min="2009" max="2009" width="1.5703125" style="1" customWidth="1"/>
    <col min="2010" max="2010" width="8.5703125" style="1" bestFit="1" customWidth="1"/>
    <col min="2011" max="2011" width="1.5703125" style="1" customWidth="1"/>
    <col min="2012" max="2012" width="9.7109375" style="1" bestFit="1" customWidth="1"/>
    <col min="2013" max="2013" width="1.5703125" style="1" customWidth="1"/>
    <col min="2014" max="2014" width="9" style="1" bestFit="1" customWidth="1"/>
    <col min="2015" max="2015" width="1.7109375" style="1" customWidth="1"/>
    <col min="2016" max="2245" width="9.28515625" style="1"/>
    <col min="2246" max="2246" width="16.28515625" style="1" customWidth="1"/>
    <col min="2247" max="2247" width="1.5703125" style="1" customWidth="1"/>
    <col min="2248" max="2248" width="9.7109375" style="1" bestFit="1" customWidth="1"/>
    <col min="2249" max="2249" width="1.5703125" style="1" customWidth="1"/>
    <col min="2250" max="2250" width="8.5703125" style="1" bestFit="1" customWidth="1"/>
    <col min="2251" max="2251" width="1.5703125" style="1" customWidth="1"/>
    <col min="2252" max="2252" width="9.7109375" style="1" bestFit="1" customWidth="1"/>
    <col min="2253" max="2253" width="1.5703125" style="1" customWidth="1"/>
    <col min="2254" max="2254" width="8.5703125" style="1" bestFit="1" customWidth="1"/>
    <col min="2255" max="2255" width="1.5703125" style="1" customWidth="1"/>
    <col min="2256" max="2256" width="9.7109375" style="1" bestFit="1" customWidth="1"/>
    <col min="2257" max="2257" width="1.5703125" style="1" customWidth="1"/>
    <col min="2258" max="2258" width="8.5703125" style="1" bestFit="1" customWidth="1"/>
    <col min="2259" max="2259" width="1.5703125" style="1" customWidth="1"/>
    <col min="2260" max="2260" width="9.7109375" style="1" bestFit="1" customWidth="1"/>
    <col min="2261" max="2261" width="1.5703125" style="1" customWidth="1"/>
    <col min="2262" max="2262" width="8.5703125" style="1" bestFit="1" customWidth="1"/>
    <col min="2263" max="2263" width="1.5703125" style="1" customWidth="1"/>
    <col min="2264" max="2264" width="9.7109375" style="1" bestFit="1" customWidth="1"/>
    <col min="2265" max="2265" width="1.5703125" style="1" customWidth="1"/>
    <col min="2266" max="2266" width="8.5703125" style="1" bestFit="1" customWidth="1"/>
    <col min="2267" max="2267" width="1.5703125" style="1" customWidth="1"/>
    <col min="2268" max="2268" width="9.7109375" style="1" bestFit="1" customWidth="1"/>
    <col min="2269" max="2269" width="1.5703125" style="1" customWidth="1"/>
    <col min="2270" max="2270" width="9" style="1" bestFit="1" customWidth="1"/>
    <col min="2271" max="2271" width="1.7109375" style="1" customWidth="1"/>
    <col min="2272" max="2501" width="9.28515625" style="1"/>
    <col min="2502" max="2502" width="16.28515625" style="1" customWidth="1"/>
    <col min="2503" max="2503" width="1.5703125" style="1" customWidth="1"/>
    <col min="2504" max="2504" width="9.7109375" style="1" bestFit="1" customWidth="1"/>
    <col min="2505" max="2505" width="1.5703125" style="1" customWidth="1"/>
    <col min="2506" max="2506" width="8.5703125" style="1" bestFit="1" customWidth="1"/>
    <col min="2507" max="2507" width="1.5703125" style="1" customWidth="1"/>
    <col min="2508" max="2508" width="9.7109375" style="1" bestFit="1" customWidth="1"/>
    <col min="2509" max="2509" width="1.5703125" style="1" customWidth="1"/>
    <col min="2510" max="2510" width="8.5703125" style="1" bestFit="1" customWidth="1"/>
    <col min="2511" max="2511" width="1.5703125" style="1" customWidth="1"/>
    <col min="2512" max="2512" width="9.7109375" style="1" bestFit="1" customWidth="1"/>
    <col min="2513" max="2513" width="1.5703125" style="1" customWidth="1"/>
    <col min="2514" max="2514" width="8.5703125" style="1" bestFit="1" customWidth="1"/>
    <col min="2515" max="2515" width="1.5703125" style="1" customWidth="1"/>
    <col min="2516" max="2516" width="9.7109375" style="1" bestFit="1" customWidth="1"/>
    <col min="2517" max="2517" width="1.5703125" style="1" customWidth="1"/>
    <col min="2518" max="2518" width="8.5703125" style="1" bestFit="1" customWidth="1"/>
    <col min="2519" max="2519" width="1.5703125" style="1" customWidth="1"/>
    <col min="2520" max="2520" width="9.7109375" style="1" bestFit="1" customWidth="1"/>
    <col min="2521" max="2521" width="1.5703125" style="1" customWidth="1"/>
    <col min="2522" max="2522" width="8.5703125" style="1" bestFit="1" customWidth="1"/>
    <col min="2523" max="2523" width="1.5703125" style="1" customWidth="1"/>
    <col min="2524" max="2524" width="9.7109375" style="1" bestFit="1" customWidth="1"/>
    <col min="2525" max="2525" width="1.5703125" style="1" customWidth="1"/>
    <col min="2526" max="2526" width="9" style="1" bestFit="1" customWidth="1"/>
    <col min="2527" max="2527" width="1.7109375" style="1" customWidth="1"/>
    <col min="2528" max="2757" width="9.28515625" style="1"/>
    <col min="2758" max="2758" width="16.28515625" style="1" customWidth="1"/>
    <col min="2759" max="2759" width="1.5703125" style="1" customWidth="1"/>
    <col min="2760" max="2760" width="9.7109375" style="1" bestFit="1" customWidth="1"/>
    <col min="2761" max="2761" width="1.5703125" style="1" customWidth="1"/>
    <col min="2762" max="2762" width="8.5703125" style="1" bestFit="1" customWidth="1"/>
    <col min="2763" max="2763" width="1.5703125" style="1" customWidth="1"/>
    <col min="2764" max="2764" width="9.7109375" style="1" bestFit="1" customWidth="1"/>
    <col min="2765" max="2765" width="1.5703125" style="1" customWidth="1"/>
    <col min="2766" max="2766" width="8.5703125" style="1" bestFit="1" customWidth="1"/>
    <col min="2767" max="2767" width="1.5703125" style="1" customWidth="1"/>
    <col min="2768" max="2768" width="9.7109375" style="1" bestFit="1" customWidth="1"/>
    <col min="2769" max="2769" width="1.5703125" style="1" customWidth="1"/>
    <col min="2770" max="2770" width="8.5703125" style="1" bestFit="1" customWidth="1"/>
    <col min="2771" max="2771" width="1.5703125" style="1" customWidth="1"/>
    <col min="2772" max="2772" width="9.7109375" style="1" bestFit="1" customWidth="1"/>
    <col min="2773" max="2773" width="1.5703125" style="1" customWidth="1"/>
    <col min="2774" max="2774" width="8.5703125" style="1" bestFit="1" customWidth="1"/>
    <col min="2775" max="2775" width="1.5703125" style="1" customWidth="1"/>
    <col min="2776" max="2776" width="9.7109375" style="1" bestFit="1" customWidth="1"/>
    <col min="2777" max="2777" width="1.5703125" style="1" customWidth="1"/>
    <col min="2778" max="2778" width="8.5703125" style="1" bestFit="1" customWidth="1"/>
    <col min="2779" max="2779" width="1.5703125" style="1" customWidth="1"/>
    <col min="2780" max="2780" width="9.7109375" style="1" bestFit="1" customWidth="1"/>
    <col min="2781" max="2781" width="1.5703125" style="1" customWidth="1"/>
    <col min="2782" max="2782" width="9" style="1" bestFit="1" customWidth="1"/>
    <col min="2783" max="2783" width="1.7109375" style="1" customWidth="1"/>
    <col min="2784" max="3013" width="9.28515625" style="1"/>
    <col min="3014" max="3014" width="16.28515625" style="1" customWidth="1"/>
    <col min="3015" max="3015" width="1.5703125" style="1" customWidth="1"/>
    <col min="3016" max="3016" width="9.7109375" style="1" bestFit="1" customWidth="1"/>
    <col min="3017" max="3017" width="1.5703125" style="1" customWidth="1"/>
    <col min="3018" max="3018" width="8.5703125" style="1" bestFit="1" customWidth="1"/>
    <col min="3019" max="3019" width="1.5703125" style="1" customWidth="1"/>
    <col min="3020" max="3020" width="9.7109375" style="1" bestFit="1" customWidth="1"/>
    <col min="3021" max="3021" width="1.5703125" style="1" customWidth="1"/>
    <col min="3022" max="3022" width="8.5703125" style="1" bestFit="1" customWidth="1"/>
    <col min="3023" max="3023" width="1.5703125" style="1" customWidth="1"/>
    <col min="3024" max="3024" width="9.7109375" style="1" bestFit="1" customWidth="1"/>
    <col min="3025" max="3025" width="1.5703125" style="1" customWidth="1"/>
    <col min="3026" max="3026" width="8.5703125" style="1" bestFit="1" customWidth="1"/>
    <col min="3027" max="3027" width="1.5703125" style="1" customWidth="1"/>
    <col min="3028" max="3028" width="9.7109375" style="1" bestFit="1" customWidth="1"/>
    <col min="3029" max="3029" width="1.5703125" style="1" customWidth="1"/>
    <col min="3030" max="3030" width="8.5703125" style="1" bestFit="1" customWidth="1"/>
    <col min="3031" max="3031" width="1.5703125" style="1" customWidth="1"/>
    <col min="3032" max="3032" width="9.7109375" style="1" bestFit="1" customWidth="1"/>
    <col min="3033" max="3033" width="1.5703125" style="1" customWidth="1"/>
    <col min="3034" max="3034" width="8.5703125" style="1" bestFit="1" customWidth="1"/>
    <col min="3035" max="3035" width="1.5703125" style="1" customWidth="1"/>
    <col min="3036" max="3036" width="9.7109375" style="1" bestFit="1" customWidth="1"/>
    <col min="3037" max="3037" width="1.5703125" style="1" customWidth="1"/>
    <col min="3038" max="3038" width="9" style="1" bestFit="1" customWidth="1"/>
    <col min="3039" max="3039" width="1.7109375" style="1" customWidth="1"/>
    <col min="3040" max="3269" width="9.28515625" style="1"/>
    <col min="3270" max="3270" width="16.28515625" style="1" customWidth="1"/>
    <col min="3271" max="3271" width="1.5703125" style="1" customWidth="1"/>
    <col min="3272" max="3272" width="9.7109375" style="1" bestFit="1" customWidth="1"/>
    <col min="3273" max="3273" width="1.5703125" style="1" customWidth="1"/>
    <col min="3274" max="3274" width="8.5703125" style="1" bestFit="1" customWidth="1"/>
    <col min="3275" max="3275" width="1.5703125" style="1" customWidth="1"/>
    <col min="3276" max="3276" width="9.7109375" style="1" bestFit="1" customWidth="1"/>
    <col min="3277" max="3277" width="1.5703125" style="1" customWidth="1"/>
    <col min="3278" max="3278" width="8.5703125" style="1" bestFit="1" customWidth="1"/>
    <col min="3279" max="3279" width="1.5703125" style="1" customWidth="1"/>
    <col min="3280" max="3280" width="9.7109375" style="1" bestFit="1" customWidth="1"/>
    <col min="3281" max="3281" width="1.5703125" style="1" customWidth="1"/>
    <col min="3282" max="3282" width="8.5703125" style="1" bestFit="1" customWidth="1"/>
    <col min="3283" max="3283" width="1.5703125" style="1" customWidth="1"/>
    <col min="3284" max="3284" width="9.7109375" style="1" bestFit="1" customWidth="1"/>
    <col min="3285" max="3285" width="1.5703125" style="1" customWidth="1"/>
    <col min="3286" max="3286" width="8.5703125" style="1" bestFit="1" customWidth="1"/>
    <col min="3287" max="3287" width="1.5703125" style="1" customWidth="1"/>
    <col min="3288" max="3288" width="9.7109375" style="1" bestFit="1" customWidth="1"/>
    <col min="3289" max="3289" width="1.5703125" style="1" customWidth="1"/>
    <col min="3290" max="3290" width="8.5703125" style="1" bestFit="1" customWidth="1"/>
    <col min="3291" max="3291" width="1.5703125" style="1" customWidth="1"/>
    <col min="3292" max="3292" width="9.7109375" style="1" bestFit="1" customWidth="1"/>
    <col min="3293" max="3293" width="1.5703125" style="1" customWidth="1"/>
    <col min="3294" max="3294" width="9" style="1" bestFit="1" customWidth="1"/>
    <col min="3295" max="3295" width="1.7109375" style="1" customWidth="1"/>
    <col min="3296" max="3525" width="9.28515625" style="1"/>
    <col min="3526" max="3526" width="16.28515625" style="1" customWidth="1"/>
    <col min="3527" max="3527" width="1.5703125" style="1" customWidth="1"/>
    <col min="3528" max="3528" width="9.7109375" style="1" bestFit="1" customWidth="1"/>
    <col min="3529" max="3529" width="1.5703125" style="1" customWidth="1"/>
    <col min="3530" max="3530" width="8.5703125" style="1" bestFit="1" customWidth="1"/>
    <col min="3531" max="3531" width="1.5703125" style="1" customWidth="1"/>
    <col min="3532" max="3532" width="9.7109375" style="1" bestFit="1" customWidth="1"/>
    <col min="3533" max="3533" width="1.5703125" style="1" customWidth="1"/>
    <col min="3534" max="3534" width="8.5703125" style="1" bestFit="1" customWidth="1"/>
    <col min="3535" max="3535" width="1.5703125" style="1" customWidth="1"/>
    <col min="3536" max="3536" width="9.7109375" style="1" bestFit="1" customWidth="1"/>
    <col min="3537" max="3537" width="1.5703125" style="1" customWidth="1"/>
    <col min="3538" max="3538" width="8.5703125" style="1" bestFit="1" customWidth="1"/>
    <col min="3539" max="3539" width="1.5703125" style="1" customWidth="1"/>
    <col min="3540" max="3540" width="9.7109375" style="1" bestFit="1" customWidth="1"/>
    <col min="3541" max="3541" width="1.5703125" style="1" customWidth="1"/>
    <col min="3542" max="3542" width="8.5703125" style="1" bestFit="1" customWidth="1"/>
    <col min="3543" max="3543" width="1.5703125" style="1" customWidth="1"/>
    <col min="3544" max="3544" width="9.7109375" style="1" bestFit="1" customWidth="1"/>
    <col min="3545" max="3545" width="1.5703125" style="1" customWidth="1"/>
    <col min="3546" max="3546" width="8.5703125" style="1" bestFit="1" customWidth="1"/>
    <col min="3547" max="3547" width="1.5703125" style="1" customWidth="1"/>
    <col min="3548" max="3548" width="9.7109375" style="1" bestFit="1" customWidth="1"/>
    <col min="3549" max="3549" width="1.5703125" style="1" customWidth="1"/>
    <col min="3550" max="3550" width="9" style="1" bestFit="1" customWidth="1"/>
    <col min="3551" max="3551" width="1.7109375" style="1" customWidth="1"/>
    <col min="3552" max="3781" width="9.28515625" style="1"/>
    <col min="3782" max="3782" width="16.28515625" style="1" customWidth="1"/>
    <col min="3783" max="3783" width="1.5703125" style="1" customWidth="1"/>
    <col min="3784" max="3784" width="9.7109375" style="1" bestFit="1" customWidth="1"/>
    <col min="3785" max="3785" width="1.5703125" style="1" customWidth="1"/>
    <col min="3786" max="3786" width="8.5703125" style="1" bestFit="1" customWidth="1"/>
    <col min="3787" max="3787" width="1.5703125" style="1" customWidth="1"/>
    <col min="3788" max="3788" width="9.7109375" style="1" bestFit="1" customWidth="1"/>
    <col min="3789" max="3789" width="1.5703125" style="1" customWidth="1"/>
    <col min="3790" max="3790" width="8.5703125" style="1" bestFit="1" customWidth="1"/>
    <col min="3791" max="3791" width="1.5703125" style="1" customWidth="1"/>
    <col min="3792" max="3792" width="9.7109375" style="1" bestFit="1" customWidth="1"/>
    <col min="3793" max="3793" width="1.5703125" style="1" customWidth="1"/>
    <col min="3794" max="3794" width="8.5703125" style="1" bestFit="1" customWidth="1"/>
    <col min="3795" max="3795" width="1.5703125" style="1" customWidth="1"/>
    <col min="3796" max="3796" width="9.7109375" style="1" bestFit="1" customWidth="1"/>
    <col min="3797" max="3797" width="1.5703125" style="1" customWidth="1"/>
    <col min="3798" max="3798" width="8.5703125" style="1" bestFit="1" customWidth="1"/>
    <col min="3799" max="3799" width="1.5703125" style="1" customWidth="1"/>
    <col min="3800" max="3800" width="9.7109375" style="1" bestFit="1" customWidth="1"/>
    <col min="3801" max="3801" width="1.5703125" style="1" customWidth="1"/>
    <col min="3802" max="3802" width="8.5703125" style="1" bestFit="1" customWidth="1"/>
    <col min="3803" max="3803" width="1.5703125" style="1" customWidth="1"/>
    <col min="3804" max="3804" width="9.7109375" style="1" bestFit="1" customWidth="1"/>
    <col min="3805" max="3805" width="1.5703125" style="1" customWidth="1"/>
    <col min="3806" max="3806" width="9" style="1" bestFit="1" customWidth="1"/>
    <col min="3807" max="3807" width="1.7109375" style="1" customWidth="1"/>
    <col min="3808" max="4037" width="9.28515625" style="1"/>
    <col min="4038" max="4038" width="16.28515625" style="1" customWidth="1"/>
    <col min="4039" max="4039" width="1.5703125" style="1" customWidth="1"/>
    <col min="4040" max="4040" width="9.7109375" style="1" bestFit="1" customWidth="1"/>
    <col min="4041" max="4041" width="1.5703125" style="1" customWidth="1"/>
    <col min="4042" max="4042" width="8.5703125" style="1" bestFit="1" customWidth="1"/>
    <col min="4043" max="4043" width="1.5703125" style="1" customWidth="1"/>
    <col min="4044" max="4044" width="9.7109375" style="1" bestFit="1" customWidth="1"/>
    <col min="4045" max="4045" width="1.5703125" style="1" customWidth="1"/>
    <col min="4046" max="4046" width="8.5703125" style="1" bestFit="1" customWidth="1"/>
    <col min="4047" max="4047" width="1.5703125" style="1" customWidth="1"/>
    <col min="4048" max="4048" width="9.7109375" style="1" bestFit="1" customWidth="1"/>
    <col min="4049" max="4049" width="1.5703125" style="1" customWidth="1"/>
    <col min="4050" max="4050" width="8.5703125" style="1" bestFit="1" customWidth="1"/>
    <col min="4051" max="4051" width="1.5703125" style="1" customWidth="1"/>
    <col min="4052" max="4052" width="9.7109375" style="1" bestFit="1" customWidth="1"/>
    <col min="4053" max="4053" width="1.5703125" style="1" customWidth="1"/>
    <col min="4054" max="4054" width="8.5703125" style="1" bestFit="1" customWidth="1"/>
    <col min="4055" max="4055" width="1.5703125" style="1" customWidth="1"/>
    <col min="4056" max="4056" width="9.7109375" style="1" bestFit="1" customWidth="1"/>
    <col min="4057" max="4057" width="1.5703125" style="1" customWidth="1"/>
    <col min="4058" max="4058" width="8.5703125" style="1" bestFit="1" customWidth="1"/>
    <col min="4059" max="4059" width="1.5703125" style="1" customWidth="1"/>
    <col min="4060" max="4060" width="9.7109375" style="1" bestFit="1" customWidth="1"/>
    <col min="4061" max="4061" width="1.5703125" style="1" customWidth="1"/>
    <col min="4062" max="4062" width="9" style="1" bestFit="1" customWidth="1"/>
    <col min="4063" max="4063" width="1.7109375" style="1" customWidth="1"/>
    <col min="4064" max="4293" width="9.28515625" style="1"/>
    <col min="4294" max="4294" width="16.28515625" style="1" customWidth="1"/>
    <col min="4295" max="4295" width="1.5703125" style="1" customWidth="1"/>
    <col min="4296" max="4296" width="9.7109375" style="1" bestFit="1" customWidth="1"/>
    <col min="4297" max="4297" width="1.5703125" style="1" customWidth="1"/>
    <col min="4298" max="4298" width="8.5703125" style="1" bestFit="1" customWidth="1"/>
    <col min="4299" max="4299" width="1.5703125" style="1" customWidth="1"/>
    <col min="4300" max="4300" width="9.7109375" style="1" bestFit="1" customWidth="1"/>
    <col min="4301" max="4301" width="1.5703125" style="1" customWidth="1"/>
    <col min="4302" max="4302" width="8.5703125" style="1" bestFit="1" customWidth="1"/>
    <col min="4303" max="4303" width="1.5703125" style="1" customWidth="1"/>
    <col min="4304" max="4304" width="9.7109375" style="1" bestFit="1" customWidth="1"/>
    <col min="4305" max="4305" width="1.5703125" style="1" customWidth="1"/>
    <col min="4306" max="4306" width="8.5703125" style="1" bestFit="1" customWidth="1"/>
    <col min="4307" max="4307" width="1.5703125" style="1" customWidth="1"/>
    <col min="4308" max="4308" width="9.7109375" style="1" bestFit="1" customWidth="1"/>
    <col min="4309" max="4309" width="1.5703125" style="1" customWidth="1"/>
    <col min="4310" max="4310" width="8.5703125" style="1" bestFit="1" customWidth="1"/>
    <col min="4311" max="4311" width="1.5703125" style="1" customWidth="1"/>
    <col min="4312" max="4312" width="9.7109375" style="1" bestFit="1" customWidth="1"/>
    <col min="4313" max="4313" width="1.5703125" style="1" customWidth="1"/>
    <col min="4314" max="4314" width="8.5703125" style="1" bestFit="1" customWidth="1"/>
    <col min="4315" max="4315" width="1.5703125" style="1" customWidth="1"/>
    <col min="4316" max="4316" width="9.7109375" style="1" bestFit="1" customWidth="1"/>
    <col min="4317" max="4317" width="1.5703125" style="1" customWidth="1"/>
    <col min="4318" max="4318" width="9" style="1" bestFit="1" customWidth="1"/>
    <col min="4319" max="4319" width="1.7109375" style="1" customWidth="1"/>
    <col min="4320" max="4549" width="9.28515625" style="1"/>
    <col min="4550" max="4550" width="16.28515625" style="1" customWidth="1"/>
    <col min="4551" max="4551" width="1.5703125" style="1" customWidth="1"/>
    <col min="4552" max="4552" width="9.7109375" style="1" bestFit="1" customWidth="1"/>
    <col min="4553" max="4553" width="1.5703125" style="1" customWidth="1"/>
    <col min="4554" max="4554" width="8.5703125" style="1" bestFit="1" customWidth="1"/>
    <col min="4555" max="4555" width="1.5703125" style="1" customWidth="1"/>
    <col min="4556" max="4556" width="9.7109375" style="1" bestFit="1" customWidth="1"/>
    <col min="4557" max="4557" width="1.5703125" style="1" customWidth="1"/>
    <col min="4558" max="4558" width="8.5703125" style="1" bestFit="1" customWidth="1"/>
    <col min="4559" max="4559" width="1.5703125" style="1" customWidth="1"/>
    <col min="4560" max="4560" width="9.7109375" style="1" bestFit="1" customWidth="1"/>
    <col min="4561" max="4561" width="1.5703125" style="1" customWidth="1"/>
    <col min="4562" max="4562" width="8.5703125" style="1" bestFit="1" customWidth="1"/>
    <col min="4563" max="4563" width="1.5703125" style="1" customWidth="1"/>
    <col min="4564" max="4564" width="9.7109375" style="1" bestFit="1" customWidth="1"/>
    <col min="4565" max="4565" width="1.5703125" style="1" customWidth="1"/>
    <col min="4566" max="4566" width="8.5703125" style="1" bestFit="1" customWidth="1"/>
    <col min="4567" max="4567" width="1.5703125" style="1" customWidth="1"/>
    <col min="4568" max="4568" width="9.7109375" style="1" bestFit="1" customWidth="1"/>
    <col min="4569" max="4569" width="1.5703125" style="1" customWidth="1"/>
    <col min="4570" max="4570" width="8.5703125" style="1" bestFit="1" customWidth="1"/>
    <col min="4571" max="4571" width="1.5703125" style="1" customWidth="1"/>
    <col min="4572" max="4572" width="9.7109375" style="1" bestFit="1" customWidth="1"/>
    <col min="4573" max="4573" width="1.5703125" style="1" customWidth="1"/>
    <col min="4574" max="4574" width="9" style="1" bestFit="1" customWidth="1"/>
    <col min="4575" max="4575" width="1.7109375" style="1" customWidth="1"/>
    <col min="4576" max="4805" width="9.28515625" style="1"/>
    <col min="4806" max="4806" width="16.28515625" style="1" customWidth="1"/>
    <col min="4807" max="4807" width="1.5703125" style="1" customWidth="1"/>
    <col min="4808" max="4808" width="9.7109375" style="1" bestFit="1" customWidth="1"/>
    <col min="4809" max="4809" width="1.5703125" style="1" customWidth="1"/>
    <col min="4810" max="4810" width="8.5703125" style="1" bestFit="1" customWidth="1"/>
    <col min="4811" max="4811" width="1.5703125" style="1" customWidth="1"/>
    <col min="4812" max="4812" width="9.7109375" style="1" bestFit="1" customWidth="1"/>
    <col min="4813" max="4813" width="1.5703125" style="1" customWidth="1"/>
    <col min="4814" max="4814" width="8.5703125" style="1" bestFit="1" customWidth="1"/>
    <col min="4815" max="4815" width="1.5703125" style="1" customWidth="1"/>
    <col min="4816" max="4816" width="9.7109375" style="1" bestFit="1" customWidth="1"/>
    <col min="4817" max="4817" width="1.5703125" style="1" customWidth="1"/>
    <col min="4818" max="4818" width="8.5703125" style="1" bestFit="1" customWidth="1"/>
    <col min="4819" max="4819" width="1.5703125" style="1" customWidth="1"/>
    <col min="4820" max="4820" width="9.7109375" style="1" bestFit="1" customWidth="1"/>
    <col min="4821" max="4821" width="1.5703125" style="1" customWidth="1"/>
    <col min="4822" max="4822" width="8.5703125" style="1" bestFit="1" customWidth="1"/>
    <col min="4823" max="4823" width="1.5703125" style="1" customWidth="1"/>
    <col min="4824" max="4824" width="9.7109375" style="1" bestFit="1" customWidth="1"/>
    <col min="4825" max="4825" width="1.5703125" style="1" customWidth="1"/>
    <col min="4826" max="4826" width="8.5703125" style="1" bestFit="1" customWidth="1"/>
    <col min="4827" max="4827" width="1.5703125" style="1" customWidth="1"/>
    <col min="4828" max="4828" width="9.7109375" style="1" bestFit="1" customWidth="1"/>
    <col min="4829" max="4829" width="1.5703125" style="1" customWidth="1"/>
    <col min="4830" max="4830" width="9" style="1" bestFit="1" customWidth="1"/>
    <col min="4831" max="4831" width="1.7109375" style="1" customWidth="1"/>
    <col min="4832" max="5061" width="9.28515625" style="1"/>
    <col min="5062" max="5062" width="16.28515625" style="1" customWidth="1"/>
    <col min="5063" max="5063" width="1.5703125" style="1" customWidth="1"/>
    <col min="5064" max="5064" width="9.7109375" style="1" bestFit="1" customWidth="1"/>
    <col min="5065" max="5065" width="1.5703125" style="1" customWidth="1"/>
    <col min="5066" max="5066" width="8.5703125" style="1" bestFit="1" customWidth="1"/>
    <col min="5067" max="5067" width="1.5703125" style="1" customWidth="1"/>
    <col min="5068" max="5068" width="9.7109375" style="1" bestFit="1" customWidth="1"/>
    <col min="5069" max="5069" width="1.5703125" style="1" customWidth="1"/>
    <col min="5070" max="5070" width="8.5703125" style="1" bestFit="1" customWidth="1"/>
    <col min="5071" max="5071" width="1.5703125" style="1" customWidth="1"/>
    <col min="5072" max="5072" width="9.7109375" style="1" bestFit="1" customWidth="1"/>
    <col min="5073" max="5073" width="1.5703125" style="1" customWidth="1"/>
    <col min="5074" max="5074" width="8.5703125" style="1" bestFit="1" customWidth="1"/>
    <col min="5075" max="5075" width="1.5703125" style="1" customWidth="1"/>
    <col min="5076" max="5076" width="9.7109375" style="1" bestFit="1" customWidth="1"/>
    <col min="5077" max="5077" width="1.5703125" style="1" customWidth="1"/>
    <col min="5078" max="5078" width="8.5703125" style="1" bestFit="1" customWidth="1"/>
    <col min="5079" max="5079" width="1.5703125" style="1" customWidth="1"/>
    <col min="5080" max="5080" width="9.7109375" style="1" bestFit="1" customWidth="1"/>
    <col min="5081" max="5081" width="1.5703125" style="1" customWidth="1"/>
    <col min="5082" max="5082" width="8.5703125" style="1" bestFit="1" customWidth="1"/>
    <col min="5083" max="5083" width="1.5703125" style="1" customWidth="1"/>
    <col min="5084" max="5084" width="9.7109375" style="1" bestFit="1" customWidth="1"/>
    <col min="5085" max="5085" width="1.5703125" style="1" customWidth="1"/>
    <col min="5086" max="5086" width="9" style="1" bestFit="1" customWidth="1"/>
    <col min="5087" max="5087" width="1.7109375" style="1" customWidth="1"/>
    <col min="5088" max="5317" width="9.28515625" style="1"/>
    <col min="5318" max="5318" width="16.28515625" style="1" customWidth="1"/>
    <col min="5319" max="5319" width="1.5703125" style="1" customWidth="1"/>
    <col min="5320" max="5320" width="9.7109375" style="1" bestFit="1" customWidth="1"/>
    <col min="5321" max="5321" width="1.5703125" style="1" customWidth="1"/>
    <col min="5322" max="5322" width="8.5703125" style="1" bestFit="1" customWidth="1"/>
    <col min="5323" max="5323" width="1.5703125" style="1" customWidth="1"/>
    <col min="5324" max="5324" width="9.7109375" style="1" bestFit="1" customWidth="1"/>
    <col min="5325" max="5325" width="1.5703125" style="1" customWidth="1"/>
    <col min="5326" max="5326" width="8.5703125" style="1" bestFit="1" customWidth="1"/>
    <col min="5327" max="5327" width="1.5703125" style="1" customWidth="1"/>
    <col min="5328" max="5328" width="9.7109375" style="1" bestFit="1" customWidth="1"/>
    <col min="5329" max="5329" width="1.5703125" style="1" customWidth="1"/>
    <col min="5330" max="5330" width="8.5703125" style="1" bestFit="1" customWidth="1"/>
    <col min="5331" max="5331" width="1.5703125" style="1" customWidth="1"/>
    <col min="5332" max="5332" width="9.7109375" style="1" bestFit="1" customWidth="1"/>
    <col min="5333" max="5333" width="1.5703125" style="1" customWidth="1"/>
    <col min="5334" max="5334" width="8.5703125" style="1" bestFit="1" customWidth="1"/>
    <col min="5335" max="5335" width="1.5703125" style="1" customWidth="1"/>
    <col min="5336" max="5336" width="9.7109375" style="1" bestFit="1" customWidth="1"/>
    <col min="5337" max="5337" width="1.5703125" style="1" customWidth="1"/>
    <col min="5338" max="5338" width="8.5703125" style="1" bestFit="1" customWidth="1"/>
    <col min="5339" max="5339" width="1.5703125" style="1" customWidth="1"/>
    <col min="5340" max="5340" width="9.7109375" style="1" bestFit="1" customWidth="1"/>
    <col min="5341" max="5341" width="1.5703125" style="1" customWidth="1"/>
    <col min="5342" max="5342" width="9" style="1" bestFit="1" customWidth="1"/>
    <col min="5343" max="5343" width="1.7109375" style="1" customWidth="1"/>
    <col min="5344" max="5573" width="9.28515625" style="1"/>
    <col min="5574" max="5574" width="16.28515625" style="1" customWidth="1"/>
    <col min="5575" max="5575" width="1.5703125" style="1" customWidth="1"/>
    <col min="5576" max="5576" width="9.7109375" style="1" bestFit="1" customWidth="1"/>
    <col min="5577" max="5577" width="1.5703125" style="1" customWidth="1"/>
    <col min="5578" max="5578" width="8.5703125" style="1" bestFit="1" customWidth="1"/>
    <col min="5579" max="5579" width="1.5703125" style="1" customWidth="1"/>
    <col min="5580" max="5580" width="9.7109375" style="1" bestFit="1" customWidth="1"/>
    <col min="5581" max="5581" width="1.5703125" style="1" customWidth="1"/>
    <col min="5582" max="5582" width="8.5703125" style="1" bestFit="1" customWidth="1"/>
    <col min="5583" max="5583" width="1.5703125" style="1" customWidth="1"/>
    <col min="5584" max="5584" width="9.7109375" style="1" bestFit="1" customWidth="1"/>
    <col min="5585" max="5585" width="1.5703125" style="1" customWidth="1"/>
    <col min="5586" max="5586" width="8.5703125" style="1" bestFit="1" customWidth="1"/>
    <col min="5587" max="5587" width="1.5703125" style="1" customWidth="1"/>
    <col min="5588" max="5588" width="9.7109375" style="1" bestFit="1" customWidth="1"/>
    <col min="5589" max="5589" width="1.5703125" style="1" customWidth="1"/>
    <col min="5590" max="5590" width="8.5703125" style="1" bestFit="1" customWidth="1"/>
    <col min="5591" max="5591" width="1.5703125" style="1" customWidth="1"/>
    <col min="5592" max="5592" width="9.7109375" style="1" bestFit="1" customWidth="1"/>
    <col min="5593" max="5593" width="1.5703125" style="1" customWidth="1"/>
    <col min="5594" max="5594" width="8.5703125" style="1" bestFit="1" customWidth="1"/>
    <col min="5595" max="5595" width="1.5703125" style="1" customWidth="1"/>
    <col min="5596" max="5596" width="9.7109375" style="1" bestFit="1" customWidth="1"/>
    <col min="5597" max="5597" width="1.5703125" style="1" customWidth="1"/>
    <col min="5598" max="5598" width="9" style="1" bestFit="1" customWidth="1"/>
    <col min="5599" max="5599" width="1.7109375" style="1" customWidth="1"/>
    <col min="5600" max="5829" width="9.28515625" style="1"/>
    <col min="5830" max="5830" width="16.28515625" style="1" customWidth="1"/>
    <col min="5831" max="5831" width="1.5703125" style="1" customWidth="1"/>
    <col min="5832" max="5832" width="9.7109375" style="1" bestFit="1" customWidth="1"/>
    <col min="5833" max="5833" width="1.5703125" style="1" customWidth="1"/>
    <col min="5834" max="5834" width="8.5703125" style="1" bestFit="1" customWidth="1"/>
    <col min="5835" max="5835" width="1.5703125" style="1" customWidth="1"/>
    <col min="5836" max="5836" width="9.7109375" style="1" bestFit="1" customWidth="1"/>
    <col min="5837" max="5837" width="1.5703125" style="1" customWidth="1"/>
    <col min="5838" max="5838" width="8.5703125" style="1" bestFit="1" customWidth="1"/>
    <col min="5839" max="5839" width="1.5703125" style="1" customWidth="1"/>
    <col min="5840" max="5840" width="9.7109375" style="1" bestFit="1" customWidth="1"/>
    <col min="5841" max="5841" width="1.5703125" style="1" customWidth="1"/>
    <col min="5842" max="5842" width="8.5703125" style="1" bestFit="1" customWidth="1"/>
    <col min="5843" max="5843" width="1.5703125" style="1" customWidth="1"/>
    <col min="5844" max="5844" width="9.7109375" style="1" bestFit="1" customWidth="1"/>
    <col min="5845" max="5845" width="1.5703125" style="1" customWidth="1"/>
    <col min="5846" max="5846" width="8.5703125" style="1" bestFit="1" customWidth="1"/>
    <col min="5847" max="5847" width="1.5703125" style="1" customWidth="1"/>
    <col min="5848" max="5848" width="9.7109375" style="1" bestFit="1" customWidth="1"/>
    <col min="5849" max="5849" width="1.5703125" style="1" customWidth="1"/>
    <col min="5850" max="5850" width="8.5703125" style="1" bestFit="1" customWidth="1"/>
    <col min="5851" max="5851" width="1.5703125" style="1" customWidth="1"/>
    <col min="5852" max="5852" width="9.7109375" style="1" bestFit="1" customWidth="1"/>
    <col min="5853" max="5853" width="1.5703125" style="1" customWidth="1"/>
    <col min="5854" max="5854" width="9" style="1" bestFit="1" customWidth="1"/>
    <col min="5855" max="5855" width="1.7109375" style="1" customWidth="1"/>
    <col min="5856" max="6085" width="9.28515625" style="1"/>
    <col min="6086" max="6086" width="16.28515625" style="1" customWidth="1"/>
    <col min="6087" max="6087" width="1.5703125" style="1" customWidth="1"/>
    <col min="6088" max="6088" width="9.7109375" style="1" bestFit="1" customWidth="1"/>
    <col min="6089" max="6089" width="1.5703125" style="1" customWidth="1"/>
    <col min="6090" max="6090" width="8.5703125" style="1" bestFit="1" customWidth="1"/>
    <col min="6091" max="6091" width="1.5703125" style="1" customWidth="1"/>
    <col min="6092" max="6092" width="9.7109375" style="1" bestFit="1" customWidth="1"/>
    <col min="6093" max="6093" width="1.5703125" style="1" customWidth="1"/>
    <col min="6094" max="6094" width="8.5703125" style="1" bestFit="1" customWidth="1"/>
    <col min="6095" max="6095" width="1.5703125" style="1" customWidth="1"/>
    <col min="6096" max="6096" width="9.7109375" style="1" bestFit="1" customWidth="1"/>
    <col min="6097" max="6097" width="1.5703125" style="1" customWidth="1"/>
    <col min="6098" max="6098" width="8.5703125" style="1" bestFit="1" customWidth="1"/>
    <col min="6099" max="6099" width="1.5703125" style="1" customWidth="1"/>
    <col min="6100" max="6100" width="9.7109375" style="1" bestFit="1" customWidth="1"/>
    <col min="6101" max="6101" width="1.5703125" style="1" customWidth="1"/>
    <col min="6102" max="6102" width="8.5703125" style="1" bestFit="1" customWidth="1"/>
    <col min="6103" max="6103" width="1.5703125" style="1" customWidth="1"/>
    <col min="6104" max="6104" width="9.7109375" style="1" bestFit="1" customWidth="1"/>
    <col min="6105" max="6105" width="1.5703125" style="1" customWidth="1"/>
    <col min="6106" max="6106" width="8.5703125" style="1" bestFit="1" customWidth="1"/>
    <col min="6107" max="6107" width="1.5703125" style="1" customWidth="1"/>
    <col min="6108" max="6108" width="9.7109375" style="1" bestFit="1" customWidth="1"/>
    <col min="6109" max="6109" width="1.5703125" style="1" customWidth="1"/>
    <col min="6110" max="6110" width="9" style="1" bestFit="1" customWidth="1"/>
    <col min="6111" max="6111" width="1.7109375" style="1" customWidth="1"/>
    <col min="6112" max="6341" width="9.28515625" style="1"/>
    <col min="6342" max="6342" width="16.28515625" style="1" customWidth="1"/>
    <col min="6343" max="6343" width="1.5703125" style="1" customWidth="1"/>
    <col min="6344" max="6344" width="9.7109375" style="1" bestFit="1" customWidth="1"/>
    <col min="6345" max="6345" width="1.5703125" style="1" customWidth="1"/>
    <col min="6346" max="6346" width="8.5703125" style="1" bestFit="1" customWidth="1"/>
    <col min="6347" max="6347" width="1.5703125" style="1" customWidth="1"/>
    <col min="6348" max="6348" width="9.7109375" style="1" bestFit="1" customWidth="1"/>
    <col min="6349" max="6349" width="1.5703125" style="1" customWidth="1"/>
    <col min="6350" max="6350" width="8.5703125" style="1" bestFit="1" customWidth="1"/>
    <col min="6351" max="6351" width="1.5703125" style="1" customWidth="1"/>
    <col min="6352" max="6352" width="9.7109375" style="1" bestFit="1" customWidth="1"/>
    <col min="6353" max="6353" width="1.5703125" style="1" customWidth="1"/>
    <col min="6354" max="6354" width="8.5703125" style="1" bestFit="1" customWidth="1"/>
    <col min="6355" max="6355" width="1.5703125" style="1" customWidth="1"/>
    <col min="6356" max="6356" width="9.7109375" style="1" bestFit="1" customWidth="1"/>
    <col min="6357" max="6357" width="1.5703125" style="1" customWidth="1"/>
    <col min="6358" max="6358" width="8.5703125" style="1" bestFit="1" customWidth="1"/>
    <col min="6359" max="6359" width="1.5703125" style="1" customWidth="1"/>
    <col min="6360" max="6360" width="9.7109375" style="1" bestFit="1" customWidth="1"/>
    <col min="6361" max="6361" width="1.5703125" style="1" customWidth="1"/>
    <col min="6362" max="6362" width="8.5703125" style="1" bestFit="1" customWidth="1"/>
    <col min="6363" max="6363" width="1.5703125" style="1" customWidth="1"/>
    <col min="6364" max="6364" width="9.7109375" style="1" bestFit="1" customWidth="1"/>
    <col min="6365" max="6365" width="1.5703125" style="1" customWidth="1"/>
    <col min="6366" max="6366" width="9" style="1" bestFit="1" customWidth="1"/>
    <col min="6367" max="6367" width="1.7109375" style="1" customWidth="1"/>
    <col min="6368" max="6597" width="9.28515625" style="1"/>
    <col min="6598" max="6598" width="16.28515625" style="1" customWidth="1"/>
    <col min="6599" max="6599" width="1.5703125" style="1" customWidth="1"/>
    <col min="6600" max="6600" width="9.7109375" style="1" bestFit="1" customWidth="1"/>
    <col min="6601" max="6601" width="1.5703125" style="1" customWidth="1"/>
    <col min="6602" max="6602" width="8.5703125" style="1" bestFit="1" customWidth="1"/>
    <col min="6603" max="6603" width="1.5703125" style="1" customWidth="1"/>
    <col min="6604" max="6604" width="9.7109375" style="1" bestFit="1" customWidth="1"/>
    <col min="6605" max="6605" width="1.5703125" style="1" customWidth="1"/>
    <col min="6606" max="6606" width="8.5703125" style="1" bestFit="1" customWidth="1"/>
    <col min="6607" max="6607" width="1.5703125" style="1" customWidth="1"/>
    <col min="6608" max="6608" width="9.7109375" style="1" bestFit="1" customWidth="1"/>
    <col min="6609" max="6609" width="1.5703125" style="1" customWidth="1"/>
    <col min="6610" max="6610" width="8.5703125" style="1" bestFit="1" customWidth="1"/>
    <col min="6611" max="6611" width="1.5703125" style="1" customWidth="1"/>
    <col min="6612" max="6612" width="9.7109375" style="1" bestFit="1" customWidth="1"/>
    <col min="6613" max="6613" width="1.5703125" style="1" customWidth="1"/>
    <col min="6614" max="6614" width="8.5703125" style="1" bestFit="1" customWidth="1"/>
    <col min="6615" max="6615" width="1.5703125" style="1" customWidth="1"/>
    <col min="6616" max="6616" width="9.7109375" style="1" bestFit="1" customWidth="1"/>
    <col min="6617" max="6617" width="1.5703125" style="1" customWidth="1"/>
    <col min="6618" max="6618" width="8.5703125" style="1" bestFit="1" customWidth="1"/>
    <col min="6619" max="6619" width="1.5703125" style="1" customWidth="1"/>
    <col min="6620" max="6620" width="9.7109375" style="1" bestFit="1" customWidth="1"/>
    <col min="6621" max="6621" width="1.5703125" style="1" customWidth="1"/>
    <col min="6622" max="6622" width="9" style="1" bestFit="1" customWidth="1"/>
    <col min="6623" max="6623" width="1.7109375" style="1" customWidth="1"/>
    <col min="6624" max="6853" width="9.28515625" style="1"/>
    <col min="6854" max="6854" width="16.28515625" style="1" customWidth="1"/>
    <col min="6855" max="6855" width="1.5703125" style="1" customWidth="1"/>
    <col min="6856" max="6856" width="9.7109375" style="1" bestFit="1" customWidth="1"/>
    <col min="6857" max="6857" width="1.5703125" style="1" customWidth="1"/>
    <col min="6858" max="6858" width="8.5703125" style="1" bestFit="1" customWidth="1"/>
    <col min="6859" max="6859" width="1.5703125" style="1" customWidth="1"/>
    <col min="6860" max="6860" width="9.7109375" style="1" bestFit="1" customWidth="1"/>
    <col min="6861" max="6861" width="1.5703125" style="1" customWidth="1"/>
    <col min="6862" max="6862" width="8.5703125" style="1" bestFit="1" customWidth="1"/>
    <col min="6863" max="6863" width="1.5703125" style="1" customWidth="1"/>
    <col min="6864" max="6864" width="9.7109375" style="1" bestFit="1" customWidth="1"/>
    <col min="6865" max="6865" width="1.5703125" style="1" customWidth="1"/>
    <col min="6866" max="6866" width="8.5703125" style="1" bestFit="1" customWidth="1"/>
    <col min="6867" max="6867" width="1.5703125" style="1" customWidth="1"/>
    <col min="6868" max="6868" width="9.7109375" style="1" bestFit="1" customWidth="1"/>
    <col min="6869" max="6869" width="1.5703125" style="1" customWidth="1"/>
    <col min="6870" max="6870" width="8.5703125" style="1" bestFit="1" customWidth="1"/>
    <col min="6871" max="6871" width="1.5703125" style="1" customWidth="1"/>
    <col min="6872" max="6872" width="9.7109375" style="1" bestFit="1" customWidth="1"/>
    <col min="6873" max="6873" width="1.5703125" style="1" customWidth="1"/>
    <col min="6874" max="6874" width="8.5703125" style="1" bestFit="1" customWidth="1"/>
    <col min="6875" max="6875" width="1.5703125" style="1" customWidth="1"/>
    <col min="6876" max="6876" width="9.7109375" style="1" bestFit="1" customWidth="1"/>
    <col min="6877" max="6877" width="1.5703125" style="1" customWidth="1"/>
    <col min="6878" max="6878" width="9" style="1" bestFit="1" customWidth="1"/>
    <col min="6879" max="6879" width="1.7109375" style="1" customWidth="1"/>
    <col min="6880" max="7109" width="9.28515625" style="1"/>
    <col min="7110" max="7110" width="16.28515625" style="1" customWidth="1"/>
    <col min="7111" max="7111" width="1.5703125" style="1" customWidth="1"/>
    <col min="7112" max="7112" width="9.7109375" style="1" bestFit="1" customWidth="1"/>
    <col min="7113" max="7113" width="1.5703125" style="1" customWidth="1"/>
    <col min="7114" max="7114" width="8.5703125" style="1" bestFit="1" customWidth="1"/>
    <col min="7115" max="7115" width="1.5703125" style="1" customWidth="1"/>
    <col min="7116" max="7116" width="9.7109375" style="1" bestFit="1" customWidth="1"/>
    <col min="7117" max="7117" width="1.5703125" style="1" customWidth="1"/>
    <col min="7118" max="7118" width="8.5703125" style="1" bestFit="1" customWidth="1"/>
    <col min="7119" max="7119" width="1.5703125" style="1" customWidth="1"/>
    <col min="7120" max="7120" width="9.7109375" style="1" bestFit="1" customWidth="1"/>
    <col min="7121" max="7121" width="1.5703125" style="1" customWidth="1"/>
    <col min="7122" max="7122" width="8.5703125" style="1" bestFit="1" customWidth="1"/>
    <col min="7123" max="7123" width="1.5703125" style="1" customWidth="1"/>
    <col min="7124" max="7124" width="9.7109375" style="1" bestFit="1" customWidth="1"/>
    <col min="7125" max="7125" width="1.5703125" style="1" customWidth="1"/>
    <col min="7126" max="7126" width="8.5703125" style="1" bestFit="1" customWidth="1"/>
    <col min="7127" max="7127" width="1.5703125" style="1" customWidth="1"/>
    <col min="7128" max="7128" width="9.7109375" style="1" bestFit="1" customWidth="1"/>
    <col min="7129" max="7129" width="1.5703125" style="1" customWidth="1"/>
    <col min="7130" max="7130" width="8.5703125" style="1" bestFit="1" customWidth="1"/>
    <col min="7131" max="7131" width="1.5703125" style="1" customWidth="1"/>
    <col min="7132" max="7132" width="9.7109375" style="1" bestFit="1" customWidth="1"/>
    <col min="7133" max="7133" width="1.5703125" style="1" customWidth="1"/>
    <col min="7134" max="7134" width="9" style="1" bestFit="1" customWidth="1"/>
    <col min="7135" max="7135" width="1.7109375" style="1" customWidth="1"/>
    <col min="7136" max="7365" width="9.28515625" style="1"/>
    <col min="7366" max="7366" width="16.28515625" style="1" customWidth="1"/>
    <col min="7367" max="7367" width="1.5703125" style="1" customWidth="1"/>
    <col min="7368" max="7368" width="9.7109375" style="1" bestFit="1" customWidth="1"/>
    <col min="7369" max="7369" width="1.5703125" style="1" customWidth="1"/>
    <col min="7370" max="7370" width="8.5703125" style="1" bestFit="1" customWidth="1"/>
    <col min="7371" max="7371" width="1.5703125" style="1" customWidth="1"/>
    <col min="7372" max="7372" width="9.7109375" style="1" bestFit="1" customWidth="1"/>
    <col min="7373" max="7373" width="1.5703125" style="1" customWidth="1"/>
    <col min="7374" max="7374" width="8.5703125" style="1" bestFit="1" customWidth="1"/>
    <col min="7375" max="7375" width="1.5703125" style="1" customWidth="1"/>
    <col min="7376" max="7376" width="9.7109375" style="1" bestFit="1" customWidth="1"/>
    <col min="7377" max="7377" width="1.5703125" style="1" customWidth="1"/>
    <col min="7378" max="7378" width="8.5703125" style="1" bestFit="1" customWidth="1"/>
    <col min="7379" max="7379" width="1.5703125" style="1" customWidth="1"/>
    <col min="7380" max="7380" width="9.7109375" style="1" bestFit="1" customWidth="1"/>
    <col min="7381" max="7381" width="1.5703125" style="1" customWidth="1"/>
    <col min="7382" max="7382" width="8.5703125" style="1" bestFit="1" customWidth="1"/>
    <col min="7383" max="7383" width="1.5703125" style="1" customWidth="1"/>
    <col min="7384" max="7384" width="9.7109375" style="1" bestFit="1" customWidth="1"/>
    <col min="7385" max="7385" width="1.5703125" style="1" customWidth="1"/>
    <col min="7386" max="7386" width="8.5703125" style="1" bestFit="1" customWidth="1"/>
    <col min="7387" max="7387" width="1.5703125" style="1" customWidth="1"/>
    <col min="7388" max="7388" width="9.7109375" style="1" bestFit="1" customWidth="1"/>
    <col min="7389" max="7389" width="1.5703125" style="1" customWidth="1"/>
    <col min="7390" max="7390" width="9" style="1" bestFit="1" customWidth="1"/>
    <col min="7391" max="7391" width="1.7109375" style="1" customWidth="1"/>
    <col min="7392" max="7621" width="9.28515625" style="1"/>
    <col min="7622" max="7622" width="16.28515625" style="1" customWidth="1"/>
    <col min="7623" max="7623" width="1.5703125" style="1" customWidth="1"/>
    <col min="7624" max="7624" width="9.7109375" style="1" bestFit="1" customWidth="1"/>
    <col min="7625" max="7625" width="1.5703125" style="1" customWidth="1"/>
    <col min="7626" max="7626" width="8.5703125" style="1" bestFit="1" customWidth="1"/>
    <col min="7627" max="7627" width="1.5703125" style="1" customWidth="1"/>
    <col min="7628" max="7628" width="9.7109375" style="1" bestFit="1" customWidth="1"/>
    <col min="7629" max="7629" width="1.5703125" style="1" customWidth="1"/>
    <col min="7630" max="7630" width="8.5703125" style="1" bestFit="1" customWidth="1"/>
    <col min="7631" max="7631" width="1.5703125" style="1" customWidth="1"/>
    <col min="7632" max="7632" width="9.7109375" style="1" bestFit="1" customWidth="1"/>
    <col min="7633" max="7633" width="1.5703125" style="1" customWidth="1"/>
    <col min="7634" max="7634" width="8.5703125" style="1" bestFit="1" customWidth="1"/>
    <col min="7635" max="7635" width="1.5703125" style="1" customWidth="1"/>
    <col min="7636" max="7636" width="9.7109375" style="1" bestFit="1" customWidth="1"/>
    <col min="7637" max="7637" width="1.5703125" style="1" customWidth="1"/>
    <col min="7638" max="7638" width="8.5703125" style="1" bestFit="1" customWidth="1"/>
    <col min="7639" max="7639" width="1.5703125" style="1" customWidth="1"/>
    <col min="7640" max="7640" width="9.7109375" style="1" bestFit="1" customWidth="1"/>
    <col min="7641" max="7641" width="1.5703125" style="1" customWidth="1"/>
    <col min="7642" max="7642" width="8.5703125" style="1" bestFit="1" customWidth="1"/>
    <col min="7643" max="7643" width="1.5703125" style="1" customWidth="1"/>
    <col min="7644" max="7644" width="9.7109375" style="1" bestFit="1" customWidth="1"/>
    <col min="7645" max="7645" width="1.5703125" style="1" customWidth="1"/>
    <col min="7646" max="7646" width="9" style="1" bestFit="1" customWidth="1"/>
    <col min="7647" max="7647" width="1.7109375" style="1" customWidth="1"/>
    <col min="7648" max="7877" width="9.28515625" style="1"/>
    <col min="7878" max="7878" width="16.28515625" style="1" customWidth="1"/>
    <col min="7879" max="7879" width="1.5703125" style="1" customWidth="1"/>
    <col min="7880" max="7880" width="9.7109375" style="1" bestFit="1" customWidth="1"/>
    <col min="7881" max="7881" width="1.5703125" style="1" customWidth="1"/>
    <col min="7882" max="7882" width="8.5703125" style="1" bestFit="1" customWidth="1"/>
    <col min="7883" max="7883" width="1.5703125" style="1" customWidth="1"/>
    <col min="7884" max="7884" width="9.7109375" style="1" bestFit="1" customWidth="1"/>
    <col min="7885" max="7885" width="1.5703125" style="1" customWidth="1"/>
    <col min="7886" max="7886" width="8.5703125" style="1" bestFit="1" customWidth="1"/>
    <col min="7887" max="7887" width="1.5703125" style="1" customWidth="1"/>
    <col min="7888" max="7888" width="9.7109375" style="1" bestFit="1" customWidth="1"/>
    <col min="7889" max="7889" width="1.5703125" style="1" customWidth="1"/>
    <col min="7890" max="7890" width="8.5703125" style="1" bestFit="1" customWidth="1"/>
    <col min="7891" max="7891" width="1.5703125" style="1" customWidth="1"/>
    <col min="7892" max="7892" width="9.7109375" style="1" bestFit="1" customWidth="1"/>
    <col min="7893" max="7893" width="1.5703125" style="1" customWidth="1"/>
    <col min="7894" max="7894" width="8.5703125" style="1" bestFit="1" customWidth="1"/>
    <col min="7895" max="7895" width="1.5703125" style="1" customWidth="1"/>
    <col min="7896" max="7896" width="9.7109375" style="1" bestFit="1" customWidth="1"/>
    <col min="7897" max="7897" width="1.5703125" style="1" customWidth="1"/>
    <col min="7898" max="7898" width="8.5703125" style="1" bestFit="1" customWidth="1"/>
    <col min="7899" max="7899" width="1.5703125" style="1" customWidth="1"/>
    <col min="7900" max="7900" width="9.7109375" style="1" bestFit="1" customWidth="1"/>
    <col min="7901" max="7901" width="1.5703125" style="1" customWidth="1"/>
    <col min="7902" max="7902" width="9" style="1" bestFit="1" customWidth="1"/>
    <col min="7903" max="7903" width="1.7109375" style="1" customWidth="1"/>
    <col min="7904" max="8133" width="9.28515625" style="1"/>
    <col min="8134" max="8134" width="16.28515625" style="1" customWidth="1"/>
    <col min="8135" max="8135" width="1.5703125" style="1" customWidth="1"/>
    <col min="8136" max="8136" width="9.7109375" style="1" bestFit="1" customWidth="1"/>
    <col min="8137" max="8137" width="1.5703125" style="1" customWidth="1"/>
    <col min="8138" max="8138" width="8.5703125" style="1" bestFit="1" customWidth="1"/>
    <col min="8139" max="8139" width="1.5703125" style="1" customWidth="1"/>
    <col min="8140" max="8140" width="9.7109375" style="1" bestFit="1" customWidth="1"/>
    <col min="8141" max="8141" width="1.5703125" style="1" customWidth="1"/>
    <col min="8142" max="8142" width="8.5703125" style="1" bestFit="1" customWidth="1"/>
    <col min="8143" max="8143" width="1.5703125" style="1" customWidth="1"/>
    <col min="8144" max="8144" width="9.7109375" style="1" bestFit="1" customWidth="1"/>
    <col min="8145" max="8145" width="1.5703125" style="1" customWidth="1"/>
    <col min="8146" max="8146" width="8.5703125" style="1" bestFit="1" customWidth="1"/>
    <col min="8147" max="8147" width="1.5703125" style="1" customWidth="1"/>
    <col min="8148" max="8148" width="9.7109375" style="1" bestFit="1" customWidth="1"/>
    <col min="8149" max="8149" width="1.5703125" style="1" customWidth="1"/>
    <col min="8150" max="8150" width="8.5703125" style="1" bestFit="1" customWidth="1"/>
    <col min="8151" max="8151" width="1.5703125" style="1" customWidth="1"/>
    <col min="8152" max="8152" width="9.7109375" style="1" bestFit="1" customWidth="1"/>
    <col min="8153" max="8153" width="1.5703125" style="1" customWidth="1"/>
    <col min="8154" max="8154" width="8.5703125" style="1" bestFit="1" customWidth="1"/>
    <col min="8155" max="8155" width="1.5703125" style="1" customWidth="1"/>
    <col min="8156" max="8156" width="9.7109375" style="1" bestFit="1" customWidth="1"/>
    <col min="8157" max="8157" width="1.5703125" style="1" customWidth="1"/>
    <col min="8158" max="8158" width="9" style="1" bestFit="1" customWidth="1"/>
    <col min="8159" max="8159" width="1.7109375" style="1" customWidth="1"/>
    <col min="8160" max="8389" width="9.28515625" style="1"/>
    <col min="8390" max="8390" width="16.28515625" style="1" customWidth="1"/>
    <col min="8391" max="8391" width="1.5703125" style="1" customWidth="1"/>
    <col min="8392" max="8392" width="9.7109375" style="1" bestFit="1" customWidth="1"/>
    <col min="8393" max="8393" width="1.5703125" style="1" customWidth="1"/>
    <col min="8394" max="8394" width="8.5703125" style="1" bestFit="1" customWidth="1"/>
    <col min="8395" max="8395" width="1.5703125" style="1" customWidth="1"/>
    <col min="8396" max="8396" width="9.7109375" style="1" bestFit="1" customWidth="1"/>
    <col min="8397" max="8397" width="1.5703125" style="1" customWidth="1"/>
    <col min="8398" max="8398" width="8.5703125" style="1" bestFit="1" customWidth="1"/>
    <col min="8399" max="8399" width="1.5703125" style="1" customWidth="1"/>
    <col min="8400" max="8400" width="9.7109375" style="1" bestFit="1" customWidth="1"/>
    <col min="8401" max="8401" width="1.5703125" style="1" customWidth="1"/>
    <col min="8402" max="8402" width="8.5703125" style="1" bestFit="1" customWidth="1"/>
    <col min="8403" max="8403" width="1.5703125" style="1" customWidth="1"/>
    <col min="8404" max="8404" width="9.7109375" style="1" bestFit="1" customWidth="1"/>
    <col min="8405" max="8405" width="1.5703125" style="1" customWidth="1"/>
    <col min="8406" max="8406" width="8.5703125" style="1" bestFit="1" customWidth="1"/>
    <col min="8407" max="8407" width="1.5703125" style="1" customWidth="1"/>
    <col min="8408" max="8408" width="9.7109375" style="1" bestFit="1" customWidth="1"/>
    <col min="8409" max="8409" width="1.5703125" style="1" customWidth="1"/>
    <col min="8410" max="8410" width="8.5703125" style="1" bestFit="1" customWidth="1"/>
    <col min="8411" max="8411" width="1.5703125" style="1" customWidth="1"/>
    <col min="8412" max="8412" width="9.7109375" style="1" bestFit="1" customWidth="1"/>
    <col min="8413" max="8413" width="1.5703125" style="1" customWidth="1"/>
    <col min="8414" max="8414" width="9" style="1" bestFit="1" customWidth="1"/>
    <col min="8415" max="8415" width="1.7109375" style="1" customWidth="1"/>
    <col min="8416" max="8645" width="9.28515625" style="1"/>
    <col min="8646" max="8646" width="16.28515625" style="1" customWidth="1"/>
    <col min="8647" max="8647" width="1.5703125" style="1" customWidth="1"/>
    <col min="8648" max="8648" width="9.7109375" style="1" bestFit="1" customWidth="1"/>
    <col min="8649" max="8649" width="1.5703125" style="1" customWidth="1"/>
    <col min="8650" max="8650" width="8.5703125" style="1" bestFit="1" customWidth="1"/>
    <col min="8651" max="8651" width="1.5703125" style="1" customWidth="1"/>
    <col min="8652" max="8652" width="9.7109375" style="1" bestFit="1" customWidth="1"/>
    <col min="8653" max="8653" width="1.5703125" style="1" customWidth="1"/>
    <col min="8654" max="8654" width="8.5703125" style="1" bestFit="1" customWidth="1"/>
    <col min="8655" max="8655" width="1.5703125" style="1" customWidth="1"/>
    <col min="8656" max="8656" width="9.7109375" style="1" bestFit="1" customWidth="1"/>
    <col min="8657" max="8657" width="1.5703125" style="1" customWidth="1"/>
    <col min="8658" max="8658" width="8.5703125" style="1" bestFit="1" customWidth="1"/>
    <col min="8659" max="8659" width="1.5703125" style="1" customWidth="1"/>
    <col min="8660" max="8660" width="9.7109375" style="1" bestFit="1" customWidth="1"/>
    <col min="8661" max="8661" width="1.5703125" style="1" customWidth="1"/>
    <col min="8662" max="8662" width="8.5703125" style="1" bestFit="1" customWidth="1"/>
    <col min="8663" max="8663" width="1.5703125" style="1" customWidth="1"/>
    <col min="8664" max="8664" width="9.7109375" style="1" bestFit="1" customWidth="1"/>
    <col min="8665" max="8665" width="1.5703125" style="1" customWidth="1"/>
    <col min="8666" max="8666" width="8.5703125" style="1" bestFit="1" customWidth="1"/>
    <col min="8667" max="8667" width="1.5703125" style="1" customWidth="1"/>
    <col min="8668" max="8668" width="9.7109375" style="1" bestFit="1" customWidth="1"/>
    <col min="8669" max="8669" width="1.5703125" style="1" customWidth="1"/>
    <col min="8670" max="8670" width="9" style="1" bestFit="1" customWidth="1"/>
    <col min="8671" max="8671" width="1.7109375" style="1" customWidth="1"/>
    <col min="8672" max="8901" width="9.28515625" style="1"/>
    <col min="8902" max="8902" width="16.28515625" style="1" customWidth="1"/>
    <col min="8903" max="8903" width="1.5703125" style="1" customWidth="1"/>
    <col min="8904" max="8904" width="9.7109375" style="1" bestFit="1" customWidth="1"/>
    <col min="8905" max="8905" width="1.5703125" style="1" customWidth="1"/>
    <col min="8906" max="8906" width="8.5703125" style="1" bestFit="1" customWidth="1"/>
    <col min="8907" max="8907" width="1.5703125" style="1" customWidth="1"/>
    <col min="8908" max="8908" width="9.7109375" style="1" bestFit="1" customWidth="1"/>
    <col min="8909" max="8909" width="1.5703125" style="1" customWidth="1"/>
    <col min="8910" max="8910" width="8.5703125" style="1" bestFit="1" customWidth="1"/>
    <col min="8911" max="8911" width="1.5703125" style="1" customWidth="1"/>
    <col min="8912" max="8912" width="9.7109375" style="1" bestFit="1" customWidth="1"/>
    <col min="8913" max="8913" width="1.5703125" style="1" customWidth="1"/>
    <col min="8914" max="8914" width="8.5703125" style="1" bestFit="1" customWidth="1"/>
    <col min="8915" max="8915" width="1.5703125" style="1" customWidth="1"/>
    <col min="8916" max="8916" width="9.7109375" style="1" bestFit="1" customWidth="1"/>
    <col min="8917" max="8917" width="1.5703125" style="1" customWidth="1"/>
    <col min="8918" max="8918" width="8.5703125" style="1" bestFit="1" customWidth="1"/>
    <col min="8919" max="8919" width="1.5703125" style="1" customWidth="1"/>
    <col min="8920" max="8920" width="9.7109375" style="1" bestFit="1" customWidth="1"/>
    <col min="8921" max="8921" width="1.5703125" style="1" customWidth="1"/>
    <col min="8922" max="8922" width="8.5703125" style="1" bestFit="1" customWidth="1"/>
    <col min="8923" max="8923" width="1.5703125" style="1" customWidth="1"/>
    <col min="8924" max="8924" width="9.7109375" style="1" bestFit="1" customWidth="1"/>
    <col min="8925" max="8925" width="1.5703125" style="1" customWidth="1"/>
    <col min="8926" max="8926" width="9" style="1" bestFit="1" customWidth="1"/>
    <col min="8927" max="8927" width="1.7109375" style="1" customWidth="1"/>
    <col min="8928" max="9157" width="9.28515625" style="1"/>
    <col min="9158" max="9158" width="16.28515625" style="1" customWidth="1"/>
    <col min="9159" max="9159" width="1.5703125" style="1" customWidth="1"/>
    <col min="9160" max="9160" width="9.7109375" style="1" bestFit="1" customWidth="1"/>
    <col min="9161" max="9161" width="1.5703125" style="1" customWidth="1"/>
    <col min="9162" max="9162" width="8.5703125" style="1" bestFit="1" customWidth="1"/>
    <col min="9163" max="9163" width="1.5703125" style="1" customWidth="1"/>
    <col min="9164" max="9164" width="9.7109375" style="1" bestFit="1" customWidth="1"/>
    <col min="9165" max="9165" width="1.5703125" style="1" customWidth="1"/>
    <col min="9166" max="9166" width="8.5703125" style="1" bestFit="1" customWidth="1"/>
    <col min="9167" max="9167" width="1.5703125" style="1" customWidth="1"/>
    <col min="9168" max="9168" width="9.7109375" style="1" bestFit="1" customWidth="1"/>
    <col min="9169" max="9169" width="1.5703125" style="1" customWidth="1"/>
    <col min="9170" max="9170" width="8.5703125" style="1" bestFit="1" customWidth="1"/>
    <col min="9171" max="9171" width="1.5703125" style="1" customWidth="1"/>
    <col min="9172" max="9172" width="9.7109375" style="1" bestFit="1" customWidth="1"/>
    <col min="9173" max="9173" width="1.5703125" style="1" customWidth="1"/>
    <col min="9174" max="9174" width="8.5703125" style="1" bestFit="1" customWidth="1"/>
    <col min="9175" max="9175" width="1.5703125" style="1" customWidth="1"/>
    <col min="9176" max="9176" width="9.7109375" style="1" bestFit="1" customWidth="1"/>
    <col min="9177" max="9177" width="1.5703125" style="1" customWidth="1"/>
    <col min="9178" max="9178" width="8.5703125" style="1" bestFit="1" customWidth="1"/>
    <col min="9179" max="9179" width="1.5703125" style="1" customWidth="1"/>
    <col min="9180" max="9180" width="9.7109375" style="1" bestFit="1" customWidth="1"/>
    <col min="9181" max="9181" width="1.5703125" style="1" customWidth="1"/>
    <col min="9182" max="9182" width="9" style="1" bestFit="1" customWidth="1"/>
    <col min="9183" max="9183" width="1.7109375" style="1" customWidth="1"/>
    <col min="9184" max="9413" width="9.28515625" style="1"/>
    <col min="9414" max="9414" width="16.28515625" style="1" customWidth="1"/>
    <col min="9415" max="9415" width="1.5703125" style="1" customWidth="1"/>
    <col min="9416" max="9416" width="9.7109375" style="1" bestFit="1" customWidth="1"/>
    <col min="9417" max="9417" width="1.5703125" style="1" customWidth="1"/>
    <col min="9418" max="9418" width="8.5703125" style="1" bestFit="1" customWidth="1"/>
    <col min="9419" max="9419" width="1.5703125" style="1" customWidth="1"/>
    <col min="9420" max="9420" width="9.7109375" style="1" bestFit="1" customWidth="1"/>
    <col min="9421" max="9421" width="1.5703125" style="1" customWidth="1"/>
    <col min="9422" max="9422" width="8.5703125" style="1" bestFit="1" customWidth="1"/>
    <col min="9423" max="9423" width="1.5703125" style="1" customWidth="1"/>
    <col min="9424" max="9424" width="9.7109375" style="1" bestFit="1" customWidth="1"/>
    <col min="9425" max="9425" width="1.5703125" style="1" customWidth="1"/>
    <col min="9426" max="9426" width="8.5703125" style="1" bestFit="1" customWidth="1"/>
    <col min="9427" max="9427" width="1.5703125" style="1" customWidth="1"/>
    <col min="9428" max="9428" width="9.7109375" style="1" bestFit="1" customWidth="1"/>
    <col min="9429" max="9429" width="1.5703125" style="1" customWidth="1"/>
    <col min="9430" max="9430" width="8.5703125" style="1" bestFit="1" customWidth="1"/>
    <col min="9431" max="9431" width="1.5703125" style="1" customWidth="1"/>
    <col min="9432" max="9432" width="9.7109375" style="1" bestFit="1" customWidth="1"/>
    <col min="9433" max="9433" width="1.5703125" style="1" customWidth="1"/>
    <col min="9434" max="9434" width="8.5703125" style="1" bestFit="1" customWidth="1"/>
    <col min="9435" max="9435" width="1.5703125" style="1" customWidth="1"/>
    <col min="9436" max="9436" width="9.7109375" style="1" bestFit="1" customWidth="1"/>
    <col min="9437" max="9437" width="1.5703125" style="1" customWidth="1"/>
    <col min="9438" max="9438" width="9" style="1" bestFit="1" customWidth="1"/>
    <col min="9439" max="9439" width="1.7109375" style="1" customWidth="1"/>
    <col min="9440" max="9669" width="9.28515625" style="1"/>
    <col min="9670" max="9670" width="16.28515625" style="1" customWidth="1"/>
    <col min="9671" max="9671" width="1.5703125" style="1" customWidth="1"/>
    <col min="9672" max="9672" width="9.7109375" style="1" bestFit="1" customWidth="1"/>
    <col min="9673" max="9673" width="1.5703125" style="1" customWidth="1"/>
    <col min="9674" max="9674" width="8.5703125" style="1" bestFit="1" customWidth="1"/>
    <col min="9675" max="9675" width="1.5703125" style="1" customWidth="1"/>
    <col min="9676" max="9676" width="9.7109375" style="1" bestFit="1" customWidth="1"/>
    <col min="9677" max="9677" width="1.5703125" style="1" customWidth="1"/>
    <col min="9678" max="9678" width="8.5703125" style="1" bestFit="1" customWidth="1"/>
    <col min="9679" max="9679" width="1.5703125" style="1" customWidth="1"/>
    <col min="9680" max="9680" width="9.7109375" style="1" bestFit="1" customWidth="1"/>
    <col min="9681" max="9681" width="1.5703125" style="1" customWidth="1"/>
    <col min="9682" max="9682" width="8.5703125" style="1" bestFit="1" customWidth="1"/>
    <col min="9683" max="9683" width="1.5703125" style="1" customWidth="1"/>
    <col min="9684" max="9684" width="9.7109375" style="1" bestFit="1" customWidth="1"/>
    <col min="9685" max="9685" width="1.5703125" style="1" customWidth="1"/>
    <col min="9686" max="9686" width="8.5703125" style="1" bestFit="1" customWidth="1"/>
    <col min="9687" max="9687" width="1.5703125" style="1" customWidth="1"/>
    <col min="9688" max="9688" width="9.7109375" style="1" bestFit="1" customWidth="1"/>
    <col min="9689" max="9689" width="1.5703125" style="1" customWidth="1"/>
    <col min="9690" max="9690" width="8.5703125" style="1" bestFit="1" customWidth="1"/>
    <col min="9691" max="9691" width="1.5703125" style="1" customWidth="1"/>
    <col min="9692" max="9692" width="9.7109375" style="1" bestFit="1" customWidth="1"/>
    <col min="9693" max="9693" width="1.5703125" style="1" customWidth="1"/>
    <col min="9694" max="9694" width="9" style="1" bestFit="1" customWidth="1"/>
    <col min="9695" max="9695" width="1.7109375" style="1" customWidth="1"/>
    <col min="9696" max="9925" width="9.28515625" style="1"/>
    <col min="9926" max="9926" width="16.28515625" style="1" customWidth="1"/>
    <col min="9927" max="9927" width="1.5703125" style="1" customWidth="1"/>
    <col min="9928" max="9928" width="9.7109375" style="1" bestFit="1" customWidth="1"/>
    <col min="9929" max="9929" width="1.5703125" style="1" customWidth="1"/>
    <col min="9930" max="9930" width="8.5703125" style="1" bestFit="1" customWidth="1"/>
    <col min="9931" max="9931" width="1.5703125" style="1" customWidth="1"/>
    <col min="9932" max="9932" width="9.7109375" style="1" bestFit="1" customWidth="1"/>
    <col min="9933" max="9933" width="1.5703125" style="1" customWidth="1"/>
    <col min="9934" max="9934" width="8.5703125" style="1" bestFit="1" customWidth="1"/>
    <col min="9935" max="9935" width="1.5703125" style="1" customWidth="1"/>
    <col min="9936" max="9936" width="9.7109375" style="1" bestFit="1" customWidth="1"/>
    <col min="9937" max="9937" width="1.5703125" style="1" customWidth="1"/>
    <col min="9938" max="9938" width="8.5703125" style="1" bestFit="1" customWidth="1"/>
    <col min="9939" max="9939" width="1.5703125" style="1" customWidth="1"/>
    <col min="9940" max="9940" width="9.7109375" style="1" bestFit="1" customWidth="1"/>
    <col min="9941" max="9941" width="1.5703125" style="1" customWidth="1"/>
    <col min="9942" max="9942" width="8.5703125" style="1" bestFit="1" customWidth="1"/>
    <col min="9943" max="9943" width="1.5703125" style="1" customWidth="1"/>
    <col min="9944" max="9944" width="9.7109375" style="1" bestFit="1" customWidth="1"/>
    <col min="9945" max="9945" width="1.5703125" style="1" customWidth="1"/>
    <col min="9946" max="9946" width="8.5703125" style="1" bestFit="1" customWidth="1"/>
    <col min="9947" max="9947" width="1.5703125" style="1" customWidth="1"/>
    <col min="9948" max="9948" width="9.7109375" style="1" bestFit="1" customWidth="1"/>
    <col min="9949" max="9949" width="1.5703125" style="1" customWidth="1"/>
    <col min="9950" max="9950" width="9" style="1" bestFit="1" customWidth="1"/>
    <col min="9951" max="9951" width="1.7109375" style="1" customWidth="1"/>
    <col min="9952" max="10181" width="9.28515625" style="1"/>
    <col min="10182" max="10182" width="16.28515625" style="1" customWidth="1"/>
    <col min="10183" max="10183" width="1.5703125" style="1" customWidth="1"/>
    <col min="10184" max="10184" width="9.7109375" style="1" bestFit="1" customWidth="1"/>
    <col min="10185" max="10185" width="1.5703125" style="1" customWidth="1"/>
    <col min="10186" max="10186" width="8.5703125" style="1" bestFit="1" customWidth="1"/>
    <col min="10187" max="10187" width="1.5703125" style="1" customWidth="1"/>
    <col min="10188" max="10188" width="9.7109375" style="1" bestFit="1" customWidth="1"/>
    <col min="10189" max="10189" width="1.5703125" style="1" customWidth="1"/>
    <col min="10190" max="10190" width="8.5703125" style="1" bestFit="1" customWidth="1"/>
    <col min="10191" max="10191" width="1.5703125" style="1" customWidth="1"/>
    <col min="10192" max="10192" width="9.7109375" style="1" bestFit="1" customWidth="1"/>
    <col min="10193" max="10193" width="1.5703125" style="1" customWidth="1"/>
    <col min="10194" max="10194" width="8.5703125" style="1" bestFit="1" customWidth="1"/>
    <col min="10195" max="10195" width="1.5703125" style="1" customWidth="1"/>
    <col min="10196" max="10196" width="9.7109375" style="1" bestFit="1" customWidth="1"/>
    <col min="10197" max="10197" width="1.5703125" style="1" customWidth="1"/>
    <col min="10198" max="10198" width="8.5703125" style="1" bestFit="1" customWidth="1"/>
    <col min="10199" max="10199" width="1.5703125" style="1" customWidth="1"/>
    <col min="10200" max="10200" width="9.7109375" style="1" bestFit="1" customWidth="1"/>
    <col min="10201" max="10201" width="1.5703125" style="1" customWidth="1"/>
    <col min="10202" max="10202" width="8.5703125" style="1" bestFit="1" customWidth="1"/>
    <col min="10203" max="10203" width="1.5703125" style="1" customWidth="1"/>
    <col min="10204" max="10204" width="9.7109375" style="1" bestFit="1" customWidth="1"/>
    <col min="10205" max="10205" width="1.5703125" style="1" customWidth="1"/>
    <col min="10206" max="10206" width="9" style="1" bestFit="1" customWidth="1"/>
    <col min="10207" max="10207" width="1.7109375" style="1" customWidth="1"/>
    <col min="10208" max="10437" width="9.28515625" style="1"/>
    <col min="10438" max="10438" width="16.28515625" style="1" customWidth="1"/>
    <col min="10439" max="10439" width="1.5703125" style="1" customWidth="1"/>
    <col min="10440" max="10440" width="9.7109375" style="1" bestFit="1" customWidth="1"/>
    <col min="10441" max="10441" width="1.5703125" style="1" customWidth="1"/>
    <col min="10442" max="10442" width="8.5703125" style="1" bestFit="1" customWidth="1"/>
    <col min="10443" max="10443" width="1.5703125" style="1" customWidth="1"/>
    <col min="10444" max="10444" width="9.7109375" style="1" bestFit="1" customWidth="1"/>
    <col min="10445" max="10445" width="1.5703125" style="1" customWidth="1"/>
    <col min="10446" max="10446" width="8.5703125" style="1" bestFit="1" customWidth="1"/>
    <col min="10447" max="10447" width="1.5703125" style="1" customWidth="1"/>
    <col min="10448" max="10448" width="9.7109375" style="1" bestFit="1" customWidth="1"/>
    <col min="10449" max="10449" width="1.5703125" style="1" customWidth="1"/>
    <col min="10450" max="10450" width="8.5703125" style="1" bestFit="1" customWidth="1"/>
    <col min="10451" max="10451" width="1.5703125" style="1" customWidth="1"/>
    <col min="10452" max="10452" width="9.7109375" style="1" bestFit="1" customWidth="1"/>
    <col min="10453" max="10453" width="1.5703125" style="1" customWidth="1"/>
    <col min="10454" max="10454" width="8.5703125" style="1" bestFit="1" customWidth="1"/>
    <col min="10455" max="10455" width="1.5703125" style="1" customWidth="1"/>
    <col min="10456" max="10456" width="9.7109375" style="1" bestFit="1" customWidth="1"/>
    <col min="10457" max="10457" width="1.5703125" style="1" customWidth="1"/>
    <col min="10458" max="10458" width="8.5703125" style="1" bestFit="1" customWidth="1"/>
    <col min="10459" max="10459" width="1.5703125" style="1" customWidth="1"/>
    <col min="10460" max="10460" width="9.7109375" style="1" bestFit="1" customWidth="1"/>
    <col min="10461" max="10461" width="1.5703125" style="1" customWidth="1"/>
    <col min="10462" max="10462" width="9" style="1" bestFit="1" customWidth="1"/>
    <col min="10463" max="10463" width="1.7109375" style="1" customWidth="1"/>
    <col min="10464" max="10693" width="9.28515625" style="1"/>
    <col min="10694" max="10694" width="16.28515625" style="1" customWidth="1"/>
    <col min="10695" max="10695" width="1.5703125" style="1" customWidth="1"/>
    <col min="10696" max="10696" width="9.7109375" style="1" bestFit="1" customWidth="1"/>
    <col min="10697" max="10697" width="1.5703125" style="1" customWidth="1"/>
    <col min="10698" max="10698" width="8.5703125" style="1" bestFit="1" customWidth="1"/>
    <col min="10699" max="10699" width="1.5703125" style="1" customWidth="1"/>
    <col min="10700" max="10700" width="9.7109375" style="1" bestFit="1" customWidth="1"/>
    <col min="10701" max="10701" width="1.5703125" style="1" customWidth="1"/>
    <col min="10702" max="10702" width="8.5703125" style="1" bestFit="1" customWidth="1"/>
    <col min="10703" max="10703" width="1.5703125" style="1" customWidth="1"/>
    <col min="10704" max="10704" width="9.7109375" style="1" bestFit="1" customWidth="1"/>
    <col min="10705" max="10705" width="1.5703125" style="1" customWidth="1"/>
    <col min="10706" max="10706" width="8.5703125" style="1" bestFit="1" customWidth="1"/>
    <col min="10707" max="10707" width="1.5703125" style="1" customWidth="1"/>
    <col min="10708" max="10708" width="9.7109375" style="1" bestFit="1" customWidth="1"/>
    <col min="10709" max="10709" width="1.5703125" style="1" customWidth="1"/>
    <col min="10710" max="10710" width="8.5703125" style="1" bestFit="1" customWidth="1"/>
    <col min="10711" max="10711" width="1.5703125" style="1" customWidth="1"/>
    <col min="10712" max="10712" width="9.7109375" style="1" bestFit="1" customWidth="1"/>
    <col min="10713" max="10713" width="1.5703125" style="1" customWidth="1"/>
    <col min="10714" max="10714" width="8.5703125" style="1" bestFit="1" customWidth="1"/>
    <col min="10715" max="10715" width="1.5703125" style="1" customWidth="1"/>
    <col min="10716" max="10716" width="9.7109375" style="1" bestFit="1" customWidth="1"/>
    <col min="10717" max="10717" width="1.5703125" style="1" customWidth="1"/>
    <col min="10718" max="10718" width="9" style="1" bestFit="1" customWidth="1"/>
    <col min="10719" max="10719" width="1.7109375" style="1" customWidth="1"/>
    <col min="10720" max="10949" width="9.28515625" style="1"/>
    <col min="10950" max="10950" width="16.28515625" style="1" customWidth="1"/>
    <col min="10951" max="10951" width="1.5703125" style="1" customWidth="1"/>
    <col min="10952" max="10952" width="9.7109375" style="1" bestFit="1" customWidth="1"/>
    <col min="10953" max="10953" width="1.5703125" style="1" customWidth="1"/>
    <col min="10954" max="10954" width="8.5703125" style="1" bestFit="1" customWidth="1"/>
    <col min="10955" max="10955" width="1.5703125" style="1" customWidth="1"/>
    <col min="10956" max="10956" width="9.7109375" style="1" bestFit="1" customWidth="1"/>
    <col min="10957" max="10957" width="1.5703125" style="1" customWidth="1"/>
    <col min="10958" max="10958" width="8.5703125" style="1" bestFit="1" customWidth="1"/>
    <col min="10959" max="10959" width="1.5703125" style="1" customWidth="1"/>
    <col min="10960" max="10960" width="9.7109375" style="1" bestFit="1" customWidth="1"/>
    <col min="10961" max="10961" width="1.5703125" style="1" customWidth="1"/>
    <col min="10962" max="10962" width="8.5703125" style="1" bestFit="1" customWidth="1"/>
    <col min="10963" max="10963" width="1.5703125" style="1" customWidth="1"/>
    <col min="10964" max="10964" width="9.7109375" style="1" bestFit="1" customWidth="1"/>
    <col min="10965" max="10965" width="1.5703125" style="1" customWidth="1"/>
    <col min="10966" max="10966" width="8.5703125" style="1" bestFit="1" customWidth="1"/>
    <col min="10967" max="10967" width="1.5703125" style="1" customWidth="1"/>
    <col min="10968" max="10968" width="9.7109375" style="1" bestFit="1" customWidth="1"/>
    <col min="10969" max="10969" width="1.5703125" style="1" customWidth="1"/>
    <col min="10970" max="10970" width="8.5703125" style="1" bestFit="1" customWidth="1"/>
    <col min="10971" max="10971" width="1.5703125" style="1" customWidth="1"/>
    <col min="10972" max="10972" width="9.7109375" style="1" bestFit="1" customWidth="1"/>
    <col min="10973" max="10973" width="1.5703125" style="1" customWidth="1"/>
    <col min="10974" max="10974" width="9" style="1" bestFit="1" customWidth="1"/>
    <col min="10975" max="10975" width="1.7109375" style="1" customWidth="1"/>
    <col min="10976" max="11205" width="9.28515625" style="1"/>
    <col min="11206" max="11206" width="16.28515625" style="1" customWidth="1"/>
    <col min="11207" max="11207" width="1.5703125" style="1" customWidth="1"/>
    <col min="11208" max="11208" width="9.7109375" style="1" bestFit="1" customWidth="1"/>
    <col min="11209" max="11209" width="1.5703125" style="1" customWidth="1"/>
    <col min="11210" max="11210" width="8.5703125" style="1" bestFit="1" customWidth="1"/>
    <col min="11211" max="11211" width="1.5703125" style="1" customWidth="1"/>
    <col min="11212" max="11212" width="9.7109375" style="1" bestFit="1" customWidth="1"/>
    <col min="11213" max="11213" width="1.5703125" style="1" customWidth="1"/>
    <col min="11214" max="11214" width="8.5703125" style="1" bestFit="1" customWidth="1"/>
    <col min="11215" max="11215" width="1.5703125" style="1" customWidth="1"/>
    <col min="11216" max="11216" width="9.7109375" style="1" bestFit="1" customWidth="1"/>
    <col min="11217" max="11217" width="1.5703125" style="1" customWidth="1"/>
    <col min="11218" max="11218" width="8.5703125" style="1" bestFit="1" customWidth="1"/>
    <col min="11219" max="11219" width="1.5703125" style="1" customWidth="1"/>
    <col min="11220" max="11220" width="9.7109375" style="1" bestFit="1" customWidth="1"/>
    <col min="11221" max="11221" width="1.5703125" style="1" customWidth="1"/>
    <col min="11222" max="11222" width="8.5703125" style="1" bestFit="1" customWidth="1"/>
    <col min="11223" max="11223" width="1.5703125" style="1" customWidth="1"/>
    <col min="11224" max="11224" width="9.7109375" style="1" bestFit="1" customWidth="1"/>
    <col min="11225" max="11225" width="1.5703125" style="1" customWidth="1"/>
    <col min="11226" max="11226" width="8.5703125" style="1" bestFit="1" customWidth="1"/>
    <col min="11227" max="11227" width="1.5703125" style="1" customWidth="1"/>
    <col min="11228" max="11228" width="9.7109375" style="1" bestFit="1" customWidth="1"/>
    <col min="11229" max="11229" width="1.5703125" style="1" customWidth="1"/>
    <col min="11230" max="11230" width="9" style="1" bestFit="1" customWidth="1"/>
    <col min="11231" max="11231" width="1.7109375" style="1" customWidth="1"/>
    <col min="11232" max="11461" width="9.28515625" style="1"/>
    <col min="11462" max="11462" width="16.28515625" style="1" customWidth="1"/>
    <col min="11463" max="11463" width="1.5703125" style="1" customWidth="1"/>
    <col min="11464" max="11464" width="9.7109375" style="1" bestFit="1" customWidth="1"/>
    <col min="11465" max="11465" width="1.5703125" style="1" customWidth="1"/>
    <col min="11466" max="11466" width="8.5703125" style="1" bestFit="1" customWidth="1"/>
    <col min="11467" max="11467" width="1.5703125" style="1" customWidth="1"/>
    <col min="11468" max="11468" width="9.7109375" style="1" bestFit="1" customWidth="1"/>
    <col min="11469" max="11469" width="1.5703125" style="1" customWidth="1"/>
    <col min="11470" max="11470" width="8.5703125" style="1" bestFit="1" customWidth="1"/>
    <col min="11471" max="11471" width="1.5703125" style="1" customWidth="1"/>
    <col min="11472" max="11472" width="9.7109375" style="1" bestFit="1" customWidth="1"/>
    <col min="11473" max="11473" width="1.5703125" style="1" customWidth="1"/>
    <col min="11474" max="11474" width="8.5703125" style="1" bestFit="1" customWidth="1"/>
    <col min="11475" max="11475" width="1.5703125" style="1" customWidth="1"/>
    <col min="11476" max="11476" width="9.7109375" style="1" bestFit="1" customWidth="1"/>
    <col min="11477" max="11477" width="1.5703125" style="1" customWidth="1"/>
    <col min="11478" max="11478" width="8.5703125" style="1" bestFit="1" customWidth="1"/>
    <col min="11479" max="11479" width="1.5703125" style="1" customWidth="1"/>
    <col min="11480" max="11480" width="9.7109375" style="1" bestFit="1" customWidth="1"/>
    <col min="11481" max="11481" width="1.5703125" style="1" customWidth="1"/>
    <col min="11482" max="11482" width="8.5703125" style="1" bestFit="1" customWidth="1"/>
    <col min="11483" max="11483" width="1.5703125" style="1" customWidth="1"/>
    <col min="11484" max="11484" width="9.7109375" style="1" bestFit="1" customWidth="1"/>
    <col min="11485" max="11485" width="1.5703125" style="1" customWidth="1"/>
    <col min="11486" max="11486" width="9" style="1" bestFit="1" customWidth="1"/>
    <col min="11487" max="11487" width="1.7109375" style="1" customWidth="1"/>
    <col min="11488" max="11717" width="9.28515625" style="1"/>
    <col min="11718" max="11718" width="16.28515625" style="1" customWidth="1"/>
    <col min="11719" max="11719" width="1.5703125" style="1" customWidth="1"/>
    <col min="11720" max="11720" width="9.7109375" style="1" bestFit="1" customWidth="1"/>
    <col min="11721" max="11721" width="1.5703125" style="1" customWidth="1"/>
    <col min="11722" max="11722" width="8.5703125" style="1" bestFit="1" customWidth="1"/>
    <col min="11723" max="11723" width="1.5703125" style="1" customWidth="1"/>
    <col min="11724" max="11724" width="9.7109375" style="1" bestFit="1" customWidth="1"/>
    <col min="11725" max="11725" width="1.5703125" style="1" customWidth="1"/>
    <col min="11726" max="11726" width="8.5703125" style="1" bestFit="1" customWidth="1"/>
    <col min="11727" max="11727" width="1.5703125" style="1" customWidth="1"/>
    <col min="11728" max="11728" width="9.7109375" style="1" bestFit="1" customWidth="1"/>
    <col min="11729" max="11729" width="1.5703125" style="1" customWidth="1"/>
    <col min="11730" max="11730" width="8.5703125" style="1" bestFit="1" customWidth="1"/>
    <col min="11731" max="11731" width="1.5703125" style="1" customWidth="1"/>
    <col min="11732" max="11732" width="9.7109375" style="1" bestFit="1" customWidth="1"/>
    <col min="11733" max="11733" width="1.5703125" style="1" customWidth="1"/>
    <col min="11734" max="11734" width="8.5703125" style="1" bestFit="1" customWidth="1"/>
    <col min="11735" max="11735" width="1.5703125" style="1" customWidth="1"/>
    <col min="11736" max="11736" width="9.7109375" style="1" bestFit="1" customWidth="1"/>
    <col min="11737" max="11737" width="1.5703125" style="1" customWidth="1"/>
    <col min="11738" max="11738" width="8.5703125" style="1" bestFit="1" customWidth="1"/>
    <col min="11739" max="11739" width="1.5703125" style="1" customWidth="1"/>
    <col min="11740" max="11740" width="9.7109375" style="1" bestFit="1" customWidth="1"/>
    <col min="11741" max="11741" width="1.5703125" style="1" customWidth="1"/>
    <col min="11742" max="11742" width="9" style="1" bestFit="1" customWidth="1"/>
    <col min="11743" max="11743" width="1.7109375" style="1" customWidth="1"/>
    <col min="11744" max="11973" width="9.28515625" style="1"/>
    <col min="11974" max="11974" width="16.28515625" style="1" customWidth="1"/>
    <col min="11975" max="11975" width="1.5703125" style="1" customWidth="1"/>
    <col min="11976" max="11976" width="9.7109375" style="1" bestFit="1" customWidth="1"/>
    <col min="11977" max="11977" width="1.5703125" style="1" customWidth="1"/>
    <col min="11978" max="11978" width="8.5703125" style="1" bestFit="1" customWidth="1"/>
    <col min="11979" max="11979" width="1.5703125" style="1" customWidth="1"/>
    <col min="11980" max="11980" width="9.7109375" style="1" bestFit="1" customWidth="1"/>
    <col min="11981" max="11981" width="1.5703125" style="1" customWidth="1"/>
    <col min="11982" max="11982" width="8.5703125" style="1" bestFit="1" customWidth="1"/>
    <col min="11983" max="11983" width="1.5703125" style="1" customWidth="1"/>
    <col min="11984" max="11984" width="9.7109375" style="1" bestFit="1" customWidth="1"/>
    <col min="11985" max="11985" width="1.5703125" style="1" customWidth="1"/>
    <col min="11986" max="11986" width="8.5703125" style="1" bestFit="1" customWidth="1"/>
    <col min="11987" max="11987" width="1.5703125" style="1" customWidth="1"/>
    <col min="11988" max="11988" width="9.7109375" style="1" bestFit="1" customWidth="1"/>
    <col min="11989" max="11989" width="1.5703125" style="1" customWidth="1"/>
    <col min="11990" max="11990" width="8.5703125" style="1" bestFit="1" customWidth="1"/>
    <col min="11991" max="11991" width="1.5703125" style="1" customWidth="1"/>
    <col min="11992" max="11992" width="9.7109375" style="1" bestFit="1" customWidth="1"/>
    <col min="11993" max="11993" width="1.5703125" style="1" customWidth="1"/>
    <col min="11994" max="11994" width="8.5703125" style="1" bestFit="1" customWidth="1"/>
    <col min="11995" max="11995" width="1.5703125" style="1" customWidth="1"/>
    <col min="11996" max="11996" width="9.7109375" style="1" bestFit="1" customWidth="1"/>
    <col min="11997" max="11997" width="1.5703125" style="1" customWidth="1"/>
    <col min="11998" max="11998" width="9" style="1" bestFit="1" customWidth="1"/>
    <col min="11999" max="11999" width="1.7109375" style="1" customWidth="1"/>
    <col min="12000" max="12229" width="9.28515625" style="1"/>
    <col min="12230" max="12230" width="16.28515625" style="1" customWidth="1"/>
    <col min="12231" max="12231" width="1.5703125" style="1" customWidth="1"/>
    <col min="12232" max="12232" width="9.7109375" style="1" bestFit="1" customWidth="1"/>
    <col min="12233" max="12233" width="1.5703125" style="1" customWidth="1"/>
    <col min="12234" max="12234" width="8.5703125" style="1" bestFit="1" customWidth="1"/>
    <col min="12235" max="12235" width="1.5703125" style="1" customWidth="1"/>
    <col min="12236" max="12236" width="9.7109375" style="1" bestFit="1" customWidth="1"/>
    <col min="12237" max="12237" width="1.5703125" style="1" customWidth="1"/>
    <col min="12238" max="12238" width="8.5703125" style="1" bestFit="1" customWidth="1"/>
    <col min="12239" max="12239" width="1.5703125" style="1" customWidth="1"/>
    <col min="12240" max="12240" width="9.7109375" style="1" bestFit="1" customWidth="1"/>
    <col min="12241" max="12241" width="1.5703125" style="1" customWidth="1"/>
    <col min="12242" max="12242" width="8.5703125" style="1" bestFit="1" customWidth="1"/>
    <col min="12243" max="12243" width="1.5703125" style="1" customWidth="1"/>
    <col min="12244" max="12244" width="9.7109375" style="1" bestFit="1" customWidth="1"/>
    <col min="12245" max="12245" width="1.5703125" style="1" customWidth="1"/>
    <col min="12246" max="12246" width="8.5703125" style="1" bestFit="1" customWidth="1"/>
    <col min="12247" max="12247" width="1.5703125" style="1" customWidth="1"/>
    <col min="12248" max="12248" width="9.7109375" style="1" bestFit="1" customWidth="1"/>
    <col min="12249" max="12249" width="1.5703125" style="1" customWidth="1"/>
    <col min="12250" max="12250" width="8.5703125" style="1" bestFit="1" customWidth="1"/>
    <col min="12251" max="12251" width="1.5703125" style="1" customWidth="1"/>
    <col min="12252" max="12252" width="9.7109375" style="1" bestFit="1" customWidth="1"/>
    <col min="12253" max="12253" width="1.5703125" style="1" customWidth="1"/>
    <col min="12254" max="12254" width="9" style="1" bestFit="1" customWidth="1"/>
    <col min="12255" max="12255" width="1.7109375" style="1" customWidth="1"/>
    <col min="12256" max="12485" width="9.28515625" style="1"/>
    <col min="12486" max="12486" width="16.28515625" style="1" customWidth="1"/>
    <col min="12487" max="12487" width="1.5703125" style="1" customWidth="1"/>
    <col min="12488" max="12488" width="9.7109375" style="1" bestFit="1" customWidth="1"/>
    <col min="12489" max="12489" width="1.5703125" style="1" customWidth="1"/>
    <col min="12490" max="12490" width="8.5703125" style="1" bestFit="1" customWidth="1"/>
    <col min="12491" max="12491" width="1.5703125" style="1" customWidth="1"/>
    <col min="12492" max="12492" width="9.7109375" style="1" bestFit="1" customWidth="1"/>
    <col min="12493" max="12493" width="1.5703125" style="1" customWidth="1"/>
    <col min="12494" max="12494" width="8.5703125" style="1" bestFit="1" customWidth="1"/>
    <col min="12495" max="12495" width="1.5703125" style="1" customWidth="1"/>
    <col min="12496" max="12496" width="9.7109375" style="1" bestFit="1" customWidth="1"/>
    <col min="12497" max="12497" width="1.5703125" style="1" customWidth="1"/>
    <col min="12498" max="12498" width="8.5703125" style="1" bestFit="1" customWidth="1"/>
    <col min="12499" max="12499" width="1.5703125" style="1" customWidth="1"/>
    <col min="12500" max="12500" width="9.7109375" style="1" bestFit="1" customWidth="1"/>
    <col min="12501" max="12501" width="1.5703125" style="1" customWidth="1"/>
    <col min="12502" max="12502" width="8.5703125" style="1" bestFit="1" customWidth="1"/>
    <col min="12503" max="12503" width="1.5703125" style="1" customWidth="1"/>
    <col min="12504" max="12504" width="9.7109375" style="1" bestFit="1" customWidth="1"/>
    <col min="12505" max="12505" width="1.5703125" style="1" customWidth="1"/>
    <col min="12506" max="12506" width="8.5703125" style="1" bestFit="1" customWidth="1"/>
    <col min="12507" max="12507" width="1.5703125" style="1" customWidth="1"/>
    <col min="12508" max="12508" width="9.7109375" style="1" bestFit="1" customWidth="1"/>
    <col min="12509" max="12509" width="1.5703125" style="1" customWidth="1"/>
    <col min="12510" max="12510" width="9" style="1" bestFit="1" customWidth="1"/>
    <col min="12511" max="12511" width="1.7109375" style="1" customWidth="1"/>
    <col min="12512" max="12741" width="9.28515625" style="1"/>
    <col min="12742" max="12742" width="16.28515625" style="1" customWidth="1"/>
    <col min="12743" max="12743" width="1.5703125" style="1" customWidth="1"/>
    <col min="12744" max="12744" width="9.7109375" style="1" bestFit="1" customWidth="1"/>
    <col min="12745" max="12745" width="1.5703125" style="1" customWidth="1"/>
    <col min="12746" max="12746" width="8.5703125" style="1" bestFit="1" customWidth="1"/>
    <col min="12747" max="12747" width="1.5703125" style="1" customWidth="1"/>
    <col min="12748" max="12748" width="9.7109375" style="1" bestFit="1" customWidth="1"/>
    <col min="12749" max="12749" width="1.5703125" style="1" customWidth="1"/>
    <col min="12750" max="12750" width="8.5703125" style="1" bestFit="1" customWidth="1"/>
    <col min="12751" max="12751" width="1.5703125" style="1" customWidth="1"/>
    <col min="12752" max="12752" width="9.7109375" style="1" bestFit="1" customWidth="1"/>
    <col min="12753" max="12753" width="1.5703125" style="1" customWidth="1"/>
    <col min="12754" max="12754" width="8.5703125" style="1" bestFit="1" customWidth="1"/>
    <col min="12755" max="12755" width="1.5703125" style="1" customWidth="1"/>
    <col min="12756" max="12756" width="9.7109375" style="1" bestFit="1" customWidth="1"/>
    <col min="12757" max="12757" width="1.5703125" style="1" customWidth="1"/>
    <col min="12758" max="12758" width="8.5703125" style="1" bestFit="1" customWidth="1"/>
    <col min="12759" max="12759" width="1.5703125" style="1" customWidth="1"/>
    <col min="12760" max="12760" width="9.7109375" style="1" bestFit="1" customWidth="1"/>
    <col min="12761" max="12761" width="1.5703125" style="1" customWidth="1"/>
    <col min="12762" max="12762" width="8.5703125" style="1" bestFit="1" customWidth="1"/>
    <col min="12763" max="12763" width="1.5703125" style="1" customWidth="1"/>
    <col min="12764" max="12764" width="9.7109375" style="1" bestFit="1" customWidth="1"/>
    <col min="12765" max="12765" width="1.5703125" style="1" customWidth="1"/>
    <col min="12766" max="12766" width="9" style="1" bestFit="1" customWidth="1"/>
    <col min="12767" max="12767" width="1.7109375" style="1" customWidth="1"/>
    <col min="12768" max="12997" width="9.28515625" style="1"/>
    <col min="12998" max="12998" width="16.28515625" style="1" customWidth="1"/>
    <col min="12999" max="12999" width="1.5703125" style="1" customWidth="1"/>
    <col min="13000" max="13000" width="9.7109375" style="1" bestFit="1" customWidth="1"/>
    <col min="13001" max="13001" width="1.5703125" style="1" customWidth="1"/>
    <col min="13002" max="13002" width="8.5703125" style="1" bestFit="1" customWidth="1"/>
    <col min="13003" max="13003" width="1.5703125" style="1" customWidth="1"/>
    <col min="13004" max="13004" width="9.7109375" style="1" bestFit="1" customWidth="1"/>
    <col min="13005" max="13005" width="1.5703125" style="1" customWidth="1"/>
    <col min="13006" max="13006" width="8.5703125" style="1" bestFit="1" customWidth="1"/>
    <col min="13007" max="13007" width="1.5703125" style="1" customWidth="1"/>
    <col min="13008" max="13008" width="9.7109375" style="1" bestFit="1" customWidth="1"/>
    <col min="13009" max="13009" width="1.5703125" style="1" customWidth="1"/>
    <col min="13010" max="13010" width="8.5703125" style="1" bestFit="1" customWidth="1"/>
    <col min="13011" max="13011" width="1.5703125" style="1" customWidth="1"/>
    <col min="13012" max="13012" width="9.7109375" style="1" bestFit="1" customWidth="1"/>
    <col min="13013" max="13013" width="1.5703125" style="1" customWidth="1"/>
    <col min="13014" max="13014" width="8.5703125" style="1" bestFit="1" customWidth="1"/>
    <col min="13015" max="13015" width="1.5703125" style="1" customWidth="1"/>
    <col min="13016" max="13016" width="9.7109375" style="1" bestFit="1" customWidth="1"/>
    <col min="13017" max="13017" width="1.5703125" style="1" customWidth="1"/>
    <col min="13018" max="13018" width="8.5703125" style="1" bestFit="1" customWidth="1"/>
    <col min="13019" max="13019" width="1.5703125" style="1" customWidth="1"/>
    <col min="13020" max="13020" width="9.7109375" style="1" bestFit="1" customWidth="1"/>
    <col min="13021" max="13021" width="1.5703125" style="1" customWidth="1"/>
    <col min="13022" max="13022" width="9" style="1" bestFit="1" customWidth="1"/>
    <col min="13023" max="13023" width="1.7109375" style="1" customWidth="1"/>
    <col min="13024" max="13253" width="9.28515625" style="1"/>
    <col min="13254" max="13254" width="16.28515625" style="1" customWidth="1"/>
    <col min="13255" max="13255" width="1.5703125" style="1" customWidth="1"/>
    <col min="13256" max="13256" width="9.7109375" style="1" bestFit="1" customWidth="1"/>
    <col min="13257" max="13257" width="1.5703125" style="1" customWidth="1"/>
    <col min="13258" max="13258" width="8.5703125" style="1" bestFit="1" customWidth="1"/>
    <col min="13259" max="13259" width="1.5703125" style="1" customWidth="1"/>
    <col min="13260" max="13260" width="9.7109375" style="1" bestFit="1" customWidth="1"/>
    <col min="13261" max="13261" width="1.5703125" style="1" customWidth="1"/>
    <col min="13262" max="13262" width="8.5703125" style="1" bestFit="1" customWidth="1"/>
    <col min="13263" max="13263" width="1.5703125" style="1" customWidth="1"/>
    <col min="13264" max="13264" width="9.7109375" style="1" bestFit="1" customWidth="1"/>
    <col min="13265" max="13265" width="1.5703125" style="1" customWidth="1"/>
    <col min="13266" max="13266" width="8.5703125" style="1" bestFit="1" customWidth="1"/>
    <col min="13267" max="13267" width="1.5703125" style="1" customWidth="1"/>
    <col min="13268" max="13268" width="9.7109375" style="1" bestFit="1" customWidth="1"/>
    <col min="13269" max="13269" width="1.5703125" style="1" customWidth="1"/>
    <col min="13270" max="13270" width="8.5703125" style="1" bestFit="1" customWidth="1"/>
    <col min="13271" max="13271" width="1.5703125" style="1" customWidth="1"/>
    <col min="13272" max="13272" width="9.7109375" style="1" bestFit="1" customWidth="1"/>
    <col min="13273" max="13273" width="1.5703125" style="1" customWidth="1"/>
    <col min="13274" max="13274" width="8.5703125" style="1" bestFit="1" customWidth="1"/>
    <col min="13275" max="13275" width="1.5703125" style="1" customWidth="1"/>
    <col min="13276" max="13276" width="9.7109375" style="1" bestFit="1" customWidth="1"/>
    <col min="13277" max="13277" width="1.5703125" style="1" customWidth="1"/>
    <col min="13278" max="13278" width="9" style="1" bestFit="1" customWidth="1"/>
    <col min="13279" max="13279" width="1.7109375" style="1" customWidth="1"/>
    <col min="13280" max="13509" width="9.28515625" style="1"/>
    <col min="13510" max="13510" width="16.28515625" style="1" customWidth="1"/>
    <col min="13511" max="13511" width="1.5703125" style="1" customWidth="1"/>
    <col min="13512" max="13512" width="9.7109375" style="1" bestFit="1" customWidth="1"/>
    <col min="13513" max="13513" width="1.5703125" style="1" customWidth="1"/>
    <col min="13514" max="13514" width="8.5703125" style="1" bestFit="1" customWidth="1"/>
    <col min="13515" max="13515" width="1.5703125" style="1" customWidth="1"/>
    <col min="13516" max="13516" width="9.7109375" style="1" bestFit="1" customWidth="1"/>
    <col min="13517" max="13517" width="1.5703125" style="1" customWidth="1"/>
    <col min="13518" max="13518" width="8.5703125" style="1" bestFit="1" customWidth="1"/>
    <col min="13519" max="13519" width="1.5703125" style="1" customWidth="1"/>
    <col min="13520" max="13520" width="9.7109375" style="1" bestFit="1" customWidth="1"/>
    <col min="13521" max="13521" width="1.5703125" style="1" customWidth="1"/>
    <col min="13522" max="13522" width="8.5703125" style="1" bestFit="1" customWidth="1"/>
    <col min="13523" max="13523" width="1.5703125" style="1" customWidth="1"/>
    <col min="13524" max="13524" width="9.7109375" style="1" bestFit="1" customWidth="1"/>
    <col min="13525" max="13525" width="1.5703125" style="1" customWidth="1"/>
    <col min="13526" max="13526" width="8.5703125" style="1" bestFit="1" customWidth="1"/>
    <col min="13527" max="13527" width="1.5703125" style="1" customWidth="1"/>
    <col min="13528" max="13528" width="9.7109375" style="1" bestFit="1" customWidth="1"/>
    <col min="13529" max="13529" width="1.5703125" style="1" customWidth="1"/>
    <col min="13530" max="13530" width="8.5703125" style="1" bestFit="1" customWidth="1"/>
    <col min="13531" max="13531" width="1.5703125" style="1" customWidth="1"/>
    <col min="13532" max="13532" width="9.7109375" style="1" bestFit="1" customWidth="1"/>
    <col min="13533" max="13533" width="1.5703125" style="1" customWidth="1"/>
    <col min="13534" max="13534" width="9" style="1" bestFit="1" customWidth="1"/>
    <col min="13535" max="13535" width="1.7109375" style="1" customWidth="1"/>
    <col min="13536" max="13765" width="9.28515625" style="1"/>
    <col min="13766" max="13766" width="16.28515625" style="1" customWidth="1"/>
    <col min="13767" max="13767" width="1.5703125" style="1" customWidth="1"/>
    <col min="13768" max="13768" width="9.7109375" style="1" bestFit="1" customWidth="1"/>
    <col min="13769" max="13769" width="1.5703125" style="1" customWidth="1"/>
    <col min="13770" max="13770" width="8.5703125" style="1" bestFit="1" customWidth="1"/>
    <col min="13771" max="13771" width="1.5703125" style="1" customWidth="1"/>
    <col min="13772" max="13772" width="9.7109375" style="1" bestFit="1" customWidth="1"/>
    <col min="13773" max="13773" width="1.5703125" style="1" customWidth="1"/>
    <col min="13774" max="13774" width="8.5703125" style="1" bestFit="1" customWidth="1"/>
    <col min="13775" max="13775" width="1.5703125" style="1" customWidth="1"/>
    <col min="13776" max="13776" width="9.7109375" style="1" bestFit="1" customWidth="1"/>
    <col min="13777" max="13777" width="1.5703125" style="1" customWidth="1"/>
    <col min="13778" max="13778" width="8.5703125" style="1" bestFit="1" customWidth="1"/>
    <col min="13779" max="13779" width="1.5703125" style="1" customWidth="1"/>
    <col min="13780" max="13780" width="9.7109375" style="1" bestFit="1" customWidth="1"/>
    <col min="13781" max="13781" width="1.5703125" style="1" customWidth="1"/>
    <col min="13782" max="13782" width="8.5703125" style="1" bestFit="1" customWidth="1"/>
    <col min="13783" max="13783" width="1.5703125" style="1" customWidth="1"/>
    <col min="13784" max="13784" width="9.7109375" style="1" bestFit="1" customWidth="1"/>
    <col min="13785" max="13785" width="1.5703125" style="1" customWidth="1"/>
    <col min="13786" max="13786" width="8.5703125" style="1" bestFit="1" customWidth="1"/>
    <col min="13787" max="13787" width="1.5703125" style="1" customWidth="1"/>
    <col min="13788" max="13788" width="9.7109375" style="1" bestFit="1" customWidth="1"/>
    <col min="13789" max="13789" width="1.5703125" style="1" customWidth="1"/>
    <col min="13790" max="13790" width="9" style="1" bestFit="1" customWidth="1"/>
    <col min="13791" max="13791" width="1.7109375" style="1" customWidth="1"/>
    <col min="13792" max="14021" width="9.28515625" style="1"/>
    <col min="14022" max="14022" width="16.28515625" style="1" customWidth="1"/>
    <col min="14023" max="14023" width="1.5703125" style="1" customWidth="1"/>
    <col min="14024" max="14024" width="9.7109375" style="1" bestFit="1" customWidth="1"/>
    <col min="14025" max="14025" width="1.5703125" style="1" customWidth="1"/>
    <col min="14026" max="14026" width="8.5703125" style="1" bestFit="1" customWidth="1"/>
    <col min="14027" max="14027" width="1.5703125" style="1" customWidth="1"/>
    <col min="14028" max="14028" width="9.7109375" style="1" bestFit="1" customWidth="1"/>
    <col min="14029" max="14029" width="1.5703125" style="1" customWidth="1"/>
    <col min="14030" max="14030" width="8.5703125" style="1" bestFit="1" customWidth="1"/>
    <col min="14031" max="14031" width="1.5703125" style="1" customWidth="1"/>
    <col min="14032" max="14032" width="9.7109375" style="1" bestFit="1" customWidth="1"/>
    <col min="14033" max="14033" width="1.5703125" style="1" customWidth="1"/>
    <col min="14034" max="14034" width="8.5703125" style="1" bestFit="1" customWidth="1"/>
    <col min="14035" max="14035" width="1.5703125" style="1" customWidth="1"/>
    <col min="14036" max="14036" width="9.7109375" style="1" bestFit="1" customWidth="1"/>
    <col min="14037" max="14037" width="1.5703125" style="1" customWidth="1"/>
    <col min="14038" max="14038" width="8.5703125" style="1" bestFit="1" customWidth="1"/>
    <col min="14039" max="14039" width="1.5703125" style="1" customWidth="1"/>
    <col min="14040" max="14040" width="9.7109375" style="1" bestFit="1" customWidth="1"/>
    <col min="14041" max="14041" width="1.5703125" style="1" customWidth="1"/>
    <col min="14042" max="14042" width="8.5703125" style="1" bestFit="1" customWidth="1"/>
    <col min="14043" max="14043" width="1.5703125" style="1" customWidth="1"/>
    <col min="14044" max="14044" width="9.7109375" style="1" bestFit="1" customWidth="1"/>
    <col min="14045" max="14045" width="1.5703125" style="1" customWidth="1"/>
    <col min="14046" max="14046" width="9" style="1" bestFit="1" customWidth="1"/>
    <col min="14047" max="14047" width="1.7109375" style="1" customWidth="1"/>
    <col min="14048" max="14277" width="9.28515625" style="1"/>
    <col min="14278" max="14278" width="16.28515625" style="1" customWidth="1"/>
    <col min="14279" max="14279" width="1.5703125" style="1" customWidth="1"/>
    <col min="14280" max="14280" width="9.7109375" style="1" bestFit="1" customWidth="1"/>
    <col min="14281" max="14281" width="1.5703125" style="1" customWidth="1"/>
    <col min="14282" max="14282" width="8.5703125" style="1" bestFit="1" customWidth="1"/>
    <col min="14283" max="14283" width="1.5703125" style="1" customWidth="1"/>
    <col min="14284" max="14284" width="9.7109375" style="1" bestFit="1" customWidth="1"/>
    <col min="14285" max="14285" width="1.5703125" style="1" customWidth="1"/>
    <col min="14286" max="14286" width="8.5703125" style="1" bestFit="1" customWidth="1"/>
    <col min="14287" max="14287" width="1.5703125" style="1" customWidth="1"/>
    <col min="14288" max="14288" width="9.7109375" style="1" bestFit="1" customWidth="1"/>
    <col min="14289" max="14289" width="1.5703125" style="1" customWidth="1"/>
    <col min="14290" max="14290" width="8.5703125" style="1" bestFit="1" customWidth="1"/>
    <col min="14291" max="14291" width="1.5703125" style="1" customWidth="1"/>
    <col min="14292" max="14292" width="9.7109375" style="1" bestFit="1" customWidth="1"/>
    <col min="14293" max="14293" width="1.5703125" style="1" customWidth="1"/>
    <col min="14294" max="14294" width="8.5703125" style="1" bestFit="1" customWidth="1"/>
    <col min="14295" max="14295" width="1.5703125" style="1" customWidth="1"/>
    <col min="14296" max="14296" width="9.7109375" style="1" bestFit="1" customWidth="1"/>
    <col min="14297" max="14297" width="1.5703125" style="1" customWidth="1"/>
    <col min="14298" max="14298" width="8.5703125" style="1" bestFit="1" customWidth="1"/>
    <col min="14299" max="14299" width="1.5703125" style="1" customWidth="1"/>
    <col min="14300" max="14300" width="9.7109375" style="1" bestFit="1" customWidth="1"/>
    <col min="14301" max="14301" width="1.5703125" style="1" customWidth="1"/>
    <col min="14302" max="14302" width="9" style="1" bestFit="1" customWidth="1"/>
    <col min="14303" max="14303" width="1.7109375" style="1" customWidth="1"/>
    <col min="14304" max="14533" width="9.28515625" style="1"/>
    <col min="14534" max="14534" width="16.28515625" style="1" customWidth="1"/>
    <col min="14535" max="14535" width="1.5703125" style="1" customWidth="1"/>
    <col min="14536" max="14536" width="9.7109375" style="1" bestFit="1" customWidth="1"/>
    <col min="14537" max="14537" width="1.5703125" style="1" customWidth="1"/>
    <col min="14538" max="14538" width="8.5703125" style="1" bestFit="1" customWidth="1"/>
    <col min="14539" max="14539" width="1.5703125" style="1" customWidth="1"/>
    <col min="14540" max="14540" width="9.7109375" style="1" bestFit="1" customWidth="1"/>
    <col min="14541" max="14541" width="1.5703125" style="1" customWidth="1"/>
    <col min="14542" max="14542" width="8.5703125" style="1" bestFit="1" customWidth="1"/>
    <col min="14543" max="14543" width="1.5703125" style="1" customWidth="1"/>
    <col min="14544" max="14544" width="9.7109375" style="1" bestFit="1" customWidth="1"/>
    <col min="14545" max="14545" width="1.5703125" style="1" customWidth="1"/>
    <col min="14546" max="14546" width="8.5703125" style="1" bestFit="1" customWidth="1"/>
    <col min="14547" max="14547" width="1.5703125" style="1" customWidth="1"/>
    <col min="14548" max="14548" width="9.7109375" style="1" bestFit="1" customWidth="1"/>
    <col min="14549" max="14549" width="1.5703125" style="1" customWidth="1"/>
    <col min="14550" max="14550" width="8.5703125" style="1" bestFit="1" customWidth="1"/>
    <col min="14551" max="14551" width="1.5703125" style="1" customWidth="1"/>
    <col min="14552" max="14552" width="9.7109375" style="1" bestFit="1" customWidth="1"/>
    <col min="14553" max="14553" width="1.5703125" style="1" customWidth="1"/>
    <col min="14554" max="14554" width="8.5703125" style="1" bestFit="1" customWidth="1"/>
    <col min="14555" max="14555" width="1.5703125" style="1" customWidth="1"/>
    <col min="14556" max="14556" width="9.7109375" style="1" bestFit="1" customWidth="1"/>
    <col min="14557" max="14557" width="1.5703125" style="1" customWidth="1"/>
    <col min="14558" max="14558" width="9" style="1" bestFit="1" customWidth="1"/>
    <col min="14559" max="14559" width="1.7109375" style="1" customWidth="1"/>
    <col min="14560" max="14789" width="9.28515625" style="1"/>
    <col min="14790" max="14790" width="16.28515625" style="1" customWidth="1"/>
    <col min="14791" max="14791" width="1.5703125" style="1" customWidth="1"/>
    <col min="14792" max="14792" width="9.7109375" style="1" bestFit="1" customWidth="1"/>
    <col min="14793" max="14793" width="1.5703125" style="1" customWidth="1"/>
    <col min="14794" max="14794" width="8.5703125" style="1" bestFit="1" customWidth="1"/>
    <col min="14795" max="14795" width="1.5703125" style="1" customWidth="1"/>
    <col min="14796" max="14796" width="9.7109375" style="1" bestFit="1" customWidth="1"/>
    <col min="14797" max="14797" width="1.5703125" style="1" customWidth="1"/>
    <col min="14798" max="14798" width="8.5703125" style="1" bestFit="1" customWidth="1"/>
    <col min="14799" max="14799" width="1.5703125" style="1" customWidth="1"/>
    <col min="14800" max="14800" width="9.7109375" style="1" bestFit="1" customWidth="1"/>
    <col min="14801" max="14801" width="1.5703125" style="1" customWidth="1"/>
    <col min="14802" max="14802" width="8.5703125" style="1" bestFit="1" customWidth="1"/>
    <col min="14803" max="14803" width="1.5703125" style="1" customWidth="1"/>
    <col min="14804" max="14804" width="9.7109375" style="1" bestFit="1" customWidth="1"/>
    <col min="14805" max="14805" width="1.5703125" style="1" customWidth="1"/>
    <col min="14806" max="14806" width="8.5703125" style="1" bestFit="1" customWidth="1"/>
    <col min="14807" max="14807" width="1.5703125" style="1" customWidth="1"/>
    <col min="14808" max="14808" width="9.7109375" style="1" bestFit="1" customWidth="1"/>
    <col min="14809" max="14809" width="1.5703125" style="1" customWidth="1"/>
    <col min="14810" max="14810" width="8.5703125" style="1" bestFit="1" customWidth="1"/>
    <col min="14811" max="14811" width="1.5703125" style="1" customWidth="1"/>
    <col min="14812" max="14812" width="9.7109375" style="1" bestFit="1" customWidth="1"/>
    <col min="14813" max="14813" width="1.5703125" style="1" customWidth="1"/>
    <col min="14814" max="14814" width="9" style="1" bestFit="1" customWidth="1"/>
    <col min="14815" max="14815" width="1.7109375" style="1" customWidth="1"/>
    <col min="14816" max="15045" width="9.28515625" style="1"/>
    <col min="15046" max="15046" width="16.28515625" style="1" customWidth="1"/>
    <col min="15047" max="15047" width="1.5703125" style="1" customWidth="1"/>
    <col min="15048" max="15048" width="9.7109375" style="1" bestFit="1" customWidth="1"/>
    <col min="15049" max="15049" width="1.5703125" style="1" customWidth="1"/>
    <col min="15050" max="15050" width="8.5703125" style="1" bestFit="1" customWidth="1"/>
    <col min="15051" max="15051" width="1.5703125" style="1" customWidth="1"/>
    <col min="15052" max="15052" width="9.7109375" style="1" bestFit="1" customWidth="1"/>
    <col min="15053" max="15053" width="1.5703125" style="1" customWidth="1"/>
    <col min="15054" max="15054" width="8.5703125" style="1" bestFit="1" customWidth="1"/>
    <col min="15055" max="15055" width="1.5703125" style="1" customWidth="1"/>
    <col min="15056" max="15056" width="9.7109375" style="1" bestFit="1" customWidth="1"/>
    <col min="15057" max="15057" width="1.5703125" style="1" customWidth="1"/>
    <col min="15058" max="15058" width="8.5703125" style="1" bestFit="1" customWidth="1"/>
    <col min="15059" max="15059" width="1.5703125" style="1" customWidth="1"/>
    <col min="15060" max="15060" width="9.7109375" style="1" bestFit="1" customWidth="1"/>
    <col min="15061" max="15061" width="1.5703125" style="1" customWidth="1"/>
    <col min="15062" max="15062" width="8.5703125" style="1" bestFit="1" customWidth="1"/>
    <col min="15063" max="15063" width="1.5703125" style="1" customWidth="1"/>
    <col min="15064" max="15064" width="9.7109375" style="1" bestFit="1" customWidth="1"/>
    <col min="15065" max="15065" width="1.5703125" style="1" customWidth="1"/>
    <col min="15066" max="15066" width="8.5703125" style="1" bestFit="1" customWidth="1"/>
    <col min="15067" max="15067" width="1.5703125" style="1" customWidth="1"/>
    <col min="15068" max="15068" width="9.7109375" style="1" bestFit="1" customWidth="1"/>
    <col min="15069" max="15069" width="1.5703125" style="1" customWidth="1"/>
    <col min="15070" max="15070" width="9" style="1" bestFit="1" customWidth="1"/>
    <col min="15071" max="15071" width="1.7109375" style="1" customWidth="1"/>
    <col min="15072" max="15301" width="9.28515625" style="1"/>
    <col min="15302" max="15302" width="16.28515625" style="1" customWidth="1"/>
    <col min="15303" max="15303" width="1.5703125" style="1" customWidth="1"/>
    <col min="15304" max="15304" width="9.7109375" style="1" bestFit="1" customWidth="1"/>
    <col min="15305" max="15305" width="1.5703125" style="1" customWidth="1"/>
    <col min="15306" max="15306" width="8.5703125" style="1" bestFit="1" customWidth="1"/>
    <col min="15307" max="15307" width="1.5703125" style="1" customWidth="1"/>
    <col min="15308" max="15308" width="9.7109375" style="1" bestFit="1" customWidth="1"/>
    <col min="15309" max="15309" width="1.5703125" style="1" customWidth="1"/>
    <col min="15310" max="15310" width="8.5703125" style="1" bestFit="1" customWidth="1"/>
    <col min="15311" max="15311" width="1.5703125" style="1" customWidth="1"/>
    <col min="15312" max="15312" width="9.7109375" style="1" bestFit="1" customWidth="1"/>
    <col min="15313" max="15313" width="1.5703125" style="1" customWidth="1"/>
    <col min="15314" max="15314" width="8.5703125" style="1" bestFit="1" customWidth="1"/>
    <col min="15315" max="15315" width="1.5703125" style="1" customWidth="1"/>
    <col min="15316" max="15316" width="9.7109375" style="1" bestFit="1" customWidth="1"/>
    <col min="15317" max="15317" width="1.5703125" style="1" customWidth="1"/>
    <col min="15318" max="15318" width="8.5703125" style="1" bestFit="1" customWidth="1"/>
    <col min="15319" max="15319" width="1.5703125" style="1" customWidth="1"/>
    <col min="15320" max="15320" width="9.7109375" style="1" bestFit="1" customWidth="1"/>
    <col min="15321" max="15321" width="1.5703125" style="1" customWidth="1"/>
    <col min="15322" max="15322" width="8.5703125" style="1" bestFit="1" customWidth="1"/>
    <col min="15323" max="15323" width="1.5703125" style="1" customWidth="1"/>
    <col min="15324" max="15324" width="9.7109375" style="1" bestFit="1" customWidth="1"/>
    <col min="15325" max="15325" width="1.5703125" style="1" customWidth="1"/>
    <col min="15326" max="15326" width="9" style="1" bestFit="1" customWidth="1"/>
    <col min="15327" max="15327" width="1.7109375" style="1" customWidth="1"/>
    <col min="15328" max="15557" width="9.28515625" style="1"/>
    <col min="15558" max="15558" width="16.28515625" style="1" customWidth="1"/>
    <col min="15559" max="15559" width="1.5703125" style="1" customWidth="1"/>
    <col min="15560" max="15560" width="9.7109375" style="1" bestFit="1" customWidth="1"/>
    <col min="15561" max="15561" width="1.5703125" style="1" customWidth="1"/>
    <col min="15562" max="15562" width="8.5703125" style="1" bestFit="1" customWidth="1"/>
    <col min="15563" max="15563" width="1.5703125" style="1" customWidth="1"/>
    <col min="15564" max="15564" width="9.7109375" style="1" bestFit="1" customWidth="1"/>
    <col min="15565" max="15565" width="1.5703125" style="1" customWidth="1"/>
    <col min="15566" max="15566" width="8.5703125" style="1" bestFit="1" customWidth="1"/>
    <col min="15567" max="15567" width="1.5703125" style="1" customWidth="1"/>
    <col min="15568" max="15568" width="9.7109375" style="1" bestFit="1" customWidth="1"/>
    <col min="15569" max="15569" width="1.5703125" style="1" customWidth="1"/>
    <col min="15570" max="15570" width="8.5703125" style="1" bestFit="1" customWidth="1"/>
    <col min="15571" max="15571" width="1.5703125" style="1" customWidth="1"/>
    <col min="15572" max="15572" width="9.7109375" style="1" bestFit="1" customWidth="1"/>
    <col min="15573" max="15573" width="1.5703125" style="1" customWidth="1"/>
    <col min="15574" max="15574" width="8.5703125" style="1" bestFit="1" customWidth="1"/>
    <col min="15575" max="15575" width="1.5703125" style="1" customWidth="1"/>
    <col min="15576" max="15576" width="9.7109375" style="1" bestFit="1" customWidth="1"/>
    <col min="15577" max="15577" width="1.5703125" style="1" customWidth="1"/>
    <col min="15578" max="15578" width="8.5703125" style="1" bestFit="1" customWidth="1"/>
    <col min="15579" max="15579" width="1.5703125" style="1" customWidth="1"/>
    <col min="15580" max="15580" width="9.7109375" style="1" bestFit="1" customWidth="1"/>
    <col min="15581" max="15581" width="1.5703125" style="1" customWidth="1"/>
    <col min="15582" max="15582" width="9" style="1" bestFit="1" customWidth="1"/>
    <col min="15583" max="15583" width="1.7109375" style="1" customWidth="1"/>
    <col min="15584" max="15813" width="9.28515625" style="1"/>
    <col min="15814" max="15814" width="16.28515625" style="1" customWidth="1"/>
    <col min="15815" max="15815" width="1.5703125" style="1" customWidth="1"/>
    <col min="15816" max="15816" width="9.7109375" style="1" bestFit="1" customWidth="1"/>
    <col min="15817" max="15817" width="1.5703125" style="1" customWidth="1"/>
    <col min="15818" max="15818" width="8.5703125" style="1" bestFit="1" customWidth="1"/>
    <col min="15819" max="15819" width="1.5703125" style="1" customWidth="1"/>
    <col min="15820" max="15820" width="9.7109375" style="1" bestFit="1" customWidth="1"/>
    <col min="15821" max="15821" width="1.5703125" style="1" customWidth="1"/>
    <col min="15822" max="15822" width="8.5703125" style="1" bestFit="1" customWidth="1"/>
    <col min="15823" max="15823" width="1.5703125" style="1" customWidth="1"/>
    <col min="15824" max="15824" width="9.7109375" style="1" bestFit="1" customWidth="1"/>
    <col min="15825" max="15825" width="1.5703125" style="1" customWidth="1"/>
    <col min="15826" max="15826" width="8.5703125" style="1" bestFit="1" customWidth="1"/>
    <col min="15827" max="15827" width="1.5703125" style="1" customWidth="1"/>
    <col min="15828" max="15828" width="9.7109375" style="1" bestFit="1" customWidth="1"/>
    <col min="15829" max="15829" width="1.5703125" style="1" customWidth="1"/>
    <col min="15830" max="15830" width="8.5703125" style="1" bestFit="1" customWidth="1"/>
    <col min="15831" max="15831" width="1.5703125" style="1" customWidth="1"/>
    <col min="15832" max="15832" width="9.7109375" style="1" bestFit="1" customWidth="1"/>
    <col min="15833" max="15833" width="1.5703125" style="1" customWidth="1"/>
    <col min="15834" max="15834" width="8.5703125" style="1" bestFit="1" customWidth="1"/>
    <col min="15835" max="15835" width="1.5703125" style="1" customWidth="1"/>
    <col min="15836" max="15836" width="9.7109375" style="1" bestFit="1" customWidth="1"/>
    <col min="15837" max="15837" width="1.5703125" style="1" customWidth="1"/>
    <col min="15838" max="15838" width="9" style="1" bestFit="1" customWidth="1"/>
    <col min="15839" max="15839" width="1.7109375" style="1" customWidth="1"/>
    <col min="15840" max="16069" width="9.28515625" style="1"/>
    <col min="16070" max="16070" width="16.28515625" style="1" customWidth="1"/>
    <col min="16071" max="16071" width="1.5703125" style="1" customWidth="1"/>
    <col min="16072" max="16072" width="9.7109375" style="1" bestFit="1" customWidth="1"/>
    <col min="16073" max="16073" width="1.5703125" style="1" customWidth="1"/>
    <col min="16074" max="16074" width="8.5703125" style="1" bestFit="1" customWidth="1"/>
    <col min="16075" max="16075" width="1.5703125" style="1" customWidth="1"/>
    <col min="16076" max="16076" width="9.7109375" style="1" bestFit="1" customWidth="1"/>
    <col min="16077" max="16077" width="1.5703125" style="1" customWidth="1"/>
    <col min="16078" max="16078" width="8.5703125" style="1" bestFit="1" customWidth="1"/>
    <col min="16079" max="16079" width="1.5703125" style="1" customWidth="1"/>
    <col min="16080" max="16080" width="9.7109375" style="1" bestFit="1" customWidth="1"/>
    <col min="16081" max="16081" width="1.5703125" style="1" customWidth="1"/>
    <col min="16082" max="16082" width="8.5703125" style="1" bestFit="1" customWidth="1"/>
    <col min="16083" max="16083" width="1.5703125" style="1" customWidth="1"/>
    <col min="16084" max="16084" width="9.7109375" style="1" bestFit="1" customWidth="1"/>
    <col min="16085" max="16085" width="1.5703125" style="1" customWidth="1"/>
    <col min="16086" max="16086" width="8.5703125" style="1" bestFit="1" customWidth="1"/>
    <col min="16087" max="16087" width="1.5703125" style="1" customWidth="1"/>
    <col min="16088" max="16088" width="9.7109375" style="1" bestFit="1" customWidth="1"/>
    <col min="16089" max="16089" width="1.5703125" style="1" customWidth="1"/>
    <col min="16090" max="16090" width="8.5703125" style="1" bestFit="1" customWidth="1"/>
    <col min="16091" max="16091" width="1.5703125" style="1" customWidth="1"/>
    <col min="16092" max="16092" width="9.7109375" style="1" bestFit="1" customWidth="1"/>
    <col min="16093" max="16093" width="1.5703125" style="1" customWidth="1"/>
    <col min="16094" max="16094" width="9" style="1" bestFit="1" customWidth="1"/>
    <col min="16095" max="16095" width="1.7109375" style="1" customWidth="1"/>
    <col min="16096" max="16325" width="9.28515625" style="1"/>
    <col min="16326" max="16375" width="9.28515625" style="1" customWidth="1"/>
    <col min="16376" max="16376" width="9.28515625" style="1"/>
    <col min="16377" max="16384" width="9.28515625" style="1" customWidth="1"/>
  </cols>
  <sheetData>
    <row r="1" spans="1:25" ht="11.25" customHeight="1" x14ac:dyDescent="0.2">
      <c r="A1" s="480" t="s">
        <v>417</v>
      </c>
      <c r="B1" s="480"/>
      <c r="C1" s="480"/>
      <c r="D1" s="480"/>
      <c r="E1" s="480"/>
      <c r="F1" s="480"/>
      <c r="G1" s="480"/>
      <c r="H1" s="480"/>
      <c r="I1" s="480"/>
      <c r="J1" s="480"/>
      <c r="K1" s="480"/>
      <c r="L1" s="480"/>
      <c r="M1" s="480"/>
      <c r="N1" s="480"/>
      <c r="O1" s="480"/>
      <c r="P1" s="480"/>
      <c r="Q1" s="480"/>
      <c r="R1" s="480"/>
      <c r="S1" s="480"/>
      <c r="T1" s="480"/>
      <c r="U1" s="480"/>
      <c r="V1" s="480"/>
      <c r="W1" s="480"/>
      <c r="X1" s="480"/>
      <c r="Y1" s="480"/>
    </row>
    <row r="2" spans="1:25" ht="11.25" customHeight="1" x14ac:dyDescent="0.2">
      <c r="A2" s="429" t="s">
        <v>418</v>
      </c>
      <c r="B2" s="429"/>
      <c r="C2" s="429"/>
      <c r="D2" s="429"/>
      <c r="E2" s="429"/>
      <c r="F2" s="429"/>
      <c r="G2" s="429"/>
      <c r="H2" s="429"/>
      <c r="I2" s="429"/>
      <c r="J2" s="429"/>
      <c r="K2" s="429"/>
      <c r="L2" s="429"/>
      <c r="M2" s="429"/>
      <c r="N2" s="429"/>
      <c r="O2" s="429"/>
      <c r="P2" s="429"/>
      <c r="Q2" s="429"/>
      <c r="R2" s="429"/>
      <c r="S2" s="429"/>
      <c r="T2" s="429"/>
      <c r="U2" s="429"/>
      <c r="V2" s="429"/>
      <c r="W2" s="429"/>
      <c r="X2" s="429"/>
      <c r="Y2" s="429"/>
    </row>
    <row r="3" spans="1:25" ht="11.25" customHeight="1" x14ac:dyDescent="0.2">
      <c r="A3" s="480"/>
      <c r="B3" s="480"/>
      <c r="C3" s="480"/>
      <c r="D3" s="480"/>
      <c r="E3" s="480"/>
      <c r="F3" s="480"/>
      <c r="G3" s="480"/>
      <c r="H3" s="480"/>
      <c r="I3" s="480"/>
      <c r="J3" s="480"/>
      <c r="K3" s="480"/>
      <c r="L3" s="480"/>
      <c r="M3" s="480"/>
      <c r="N3" s="480"/>
      <c r="O3" s="480"/>
      <c r="P3" s="480"/>
      <c r="Q3" s="480"/>
      <c r="R3" s="480"/>
      <c r="S3" s="480"/>
      <c r="T3" s="480"/>
      <c r="U3" s="480"/>
      <c r="V3" s="480"/>
      <c r="W3" s="480"/>
      <c r="X3" s="480"/>
      <c r="Y3" s="480"/>
    </row>
    <row r="4" spans="1:25" ht="11.25" customHeight="1" x14ac:dyDescent="0.2">
      <c r="A4" s="237"/>
      <c r="B4" s="237"/>
      <c r="C4" s="479" t="s">
        <v>419</v>
      </c>
      <c r="D4" s="479"/>
      <c r="E4" s="479"/>
      <c r="F4" s="238"/>
      <c r="G4" s="440" t="s">
        <v>420</v>
      </c>
      <c r="H4" s="440"/>
      <c r="I4" s="440"/>
      <c r="J4" s="238"/>
      <c r="K4" s="440" t="s">
        <v>342</v>
      </c>
      <c r="L4" s="440"/>
      <c r="M4" s="440"/>
      <c r="N4" s="238"/>
      <c r="O4" s="440" t="s">
        <v>343</v>
      </c>
      <c r="P4" s="440"/>
      <c r="Q4" s="440"/>
      <c r="R4" s="238"/>
      <c r="S4" s="440" t="s">
        <v>421</v>
      </c>
      <c r="T4" s="440"/>
      <c r="U4" s="440"/>
      <c r="V4" s="238"/>
      <c r="W4" s="479" t="s">
        <v>17</v>
      </c>
      <c r="X4" s="479"/>
      <c r="Y4" s="479"/>
    </row>
    <row r="5" spans="1:25" ht="11.25" customHeight="1" x14ac:dyDescent="0.2">
      <c r="A5" s="5"/>
      <c r="B5" s="5"/>
      <c r="C5" s="183" t="s">
        <v>345</v>
      </c>
      <c r="D5" s="133"/>
      <c r="E5" s="178" t="s">
        <v>346</v>
      </c>
      <c r="F5" s="134"/>
      <c r="G5" s="183" t="s">
        <v>345</v>
      </c>
      <c r="H5" s="133"/>
      <c r="I5" s="178" t="s">
        <v>346</v>
      </c>
      <c r="J5" s="134"/>
      <c r="K5" s="183" t="s">
        <v>345</v>
      </c>
      <c r="L5" s="133"/>
      <c r="M5" s="178" t="s">
        <v>346</v>
      </c>
      <c r="N5" s="134"/>
      <c r="O5" s="183" t="s">
        <v>345</v>
      </c>
      <c r="P5" s="133"/>
      <c r="Q5" s="178" t="s">
        <v>346</v>
      </c>
      <c r="R5" s="134"/>
      <c r="S5" s="183" t="s">
        <v>345</v>
      </c>
      <c r="T5" s="133"/>
      <c r="U5" s="178" t="s">
        <v>346</v>
      </c>
      <c r="V5" s="134"/>
      <c r="W5" s="183" t="s">
        <v>345</v>
      </c>
      <c r="X5" s="133"/>
      <c r="Y5" s="178" t="s">
        <v>346</v>
      </c>
    </row>
    <row r="6" spans="1:25" ht="11.25" customHeight="1" x14ac:dyDescent="0.2">
      <c r="A6" s="187" t="s">
        <v>347</v>
      </c>
      <c r="B6" s="4"/>
      <c r="C6" s="183" t="s">
        <v>348</v>
      </c>
      <c r="D6" s="133"/>
      <c r="E6" s="183" t="s">
        <v>349</v>
      </c>
      <c r="F6" s="134"/>
      <c r="G6" s="183" t="s">
        <v>348</v>
      </c>
      <c r="H6" s="133"/>
      <c r="I6" s="183" t="s">
        <v>349</v>
      </c>
      <c r="J6" s="134"/>
      <c r="K6" s="183" t="s">
        <v>348</v>
      </c>
      <c r="L6" s="133"/>
      <c r="M6" s="183" t="s">
        <v>349</v>
      </c>
      <c r="N6" s="134"/>
      <c r="O6" s="183" t="s">
        <v>348</v>
      </c>
      <c r="P6" s="133"/>
      <c r="Q6" s="183" t="s">
        <v>349</v>
      </c>
      <c r="R6" s="134"/>
      <c r="S6" s="183" t="s">
        <v>348</v>
      </c>
      <c r="T6" s="133"/>
      <c r="U6" s="183" t="s">
        <v>349</v>
      </c>
      <c r="V6" s="134"/>
      <c r="W6" s="183" t="s">
        <v>348</v>
      </c>
      <c r="X6" s="133"/>
      <c r="Y6" s="183" t="s">
        <v>349</v>
      </c>
    </row>
    <row r="7" spans="1:25" ht="11.25" customHeight="1" x14ac:dyDescent="0.2">
      <c r="A7" s="235" t="s">
        <v>6</v>
      </c>
      <c r="B7" s="239"/>
      <c r="C7" s="240">
        <v>32200</v>
      </c>
      <c r="D7" s="240"/>
      <c r="E7" s="234">
        <v>89800</v>
      </c>
      <c r="F7" s="240"/>
      <c r="G7" s="240">
        <v>1820</v>
      </c>
      <c r="H7" s="242"/>
      <c r="I7" s="234">
        <v>5870</v>
      </c>
      <c r="J7" s="242"/>
      <c r="K7" s="240">
        <v>372</v>
      </c>
      <c r="L7" s="240"/>
      <c r="M7" s="234">
        <v>2940</v>
      </c>
      <c r="N7" s="240"/>
      <c r="O7" s="240">
        <v>778000</v>
      </c>
      <c r="P7" s="240"/>
      <c r="Q7" s="234">
        <v>5130000</v>
      </c>
      <c r="R7" s="242"/>
      <c r="S7" s="240">
        <v>34400</v>
      </c>
      <c r="T7" s="240"/>
      <c r="U7" s="234">
        <v>165000</v>
      </c>
      <c r="V7" s="240"/>
      <c r="W7" s="240">
        <v>847000</v>
      </c>
      <c r="X7" s="242"/>
      <c r="Y7" s="234">
        <v>5400000</v>
      </c>
    </row>
    <row r="8" spans="1:25" ht="11.25" customHeight="1" x14ac:dyDescent="0.2">
      <c r="A8" s="20" t="s">
        <v>191</v>
      </c>
      <c r="B8" s="4"/>
      <c r="C8" s="203"/>
      <c r="D8" s="203"/>
      <c r="E8" s="203"/>
      <c r="F8" s="241"/>
      <c r="G8" s="203"/>
      <c r="H8" s="203"/>
      <c r="I8" s="203"/>
      <c r="J8" s="241"/>
      <c r="K8" s="203"/>
      <c r="L8" s="223"/>
      <c r="M8" s="203"/>
      <c r="N8" s="241"/>
      <c r="O8" s="203"/>
      <c r="P8" s="241"/>
      <c r="Q8" s="203"/>
      <c r="R8" s="241"/>
      <c r="S8" s="203"/>
      <c r="T8" s="241"/>
      <c r="U8" s="203"/>
      <c r="V8" s="241"/>
      <c r="W8" s="203"/>
      <c r="X8" s="241"/>
      <c r="Y8" s="203"/>
    </row>
    <row r="9" spans="1:25" ht="11.25" customHeight="1" x14ac:dyDescent="0.2">
      <c r="A9" s="54" t="s">
        <v>350</v>
      </c>
      <c r="B9" s="4"/>
      <c r="C9" s="40" t="s">
        <v>149</v>
      </c>
      <c r="D9" s="9"/>
      <c r="E9" s="40" t="s">
        <v>149</v>
      </c>
      <c r="F9" s="4"/>
      <c r="G9" s="10">
        <v>228</v>
      </c>
      <c r="H9" s="9"/>
      <c r="I9" s="10">
        <v>1060</v>
      </c>
      <c r="J9" s="4"/>
      <c r="K9" s="40" t="s">
        <v>149</v>
      </c>
      <c r="L9" s="9"/>
      <c r="M9" s="40" t="s">
        <v>149</v>
      </c>
      <c r="N9" s="4"/>
      <c r="O9" s="10">
        <v>2300</v>
      </c>
      <c r="P9" s="4"/>
      <c r="Q9" s="10">
        <v>14800</v>
      </c>
      <c r="R9" s="4"/>
      <c r="S9" s="40" t="s">
        <v>149</v>
      </c>
      <c r="T9" s="9"/>
      <c r="U9" s="40" t="s">
        <v>149</v>
      </c>
      <c r="V9" s="4"/>
      <c r="W9" s="9">
        <v>2530</v>
      </c>
      <c r="X9" s="4"/>
      <c r="Y9" s="9">
        <v>15900</v>
      </c>
    </row>
    <row r="10" spans="1:25" ht="11.25" customHeight="1" x14ac:dyDescent="0.2">
      <c r="A10" s="54" t="s">
        <v>422</v>
      </c>
      <c r="B10" s="4"/>
      <c r="C10" s="40" t="s">
        <v>149</v>
      </c>
      <c r="D10" s="40"/>
      <c r="E10" s="40" t="s">
        <v>149</v>
      </c>
      <c r="F10" s="64"/>
      <c r="G10" s="10">
        <v>13</v>
      </c>
      <c r="H10" s="7"/>
      <c r="I10" s="10">
        <v>45</v>
      </c>
      <c r="J10" s="64"/>
      <c r="K10" s="40" t="s">
        <v>149</v>
      </c>
      <c r="L10" s="40"/>
      <c r="M10" s="40" t="s">
        <v>149</v>
      </c>
      <c r="N10" s="4"/>
      <c r="O10" s="37">
        <v>1510</v>
      </c>
      <c r="P10" s="4"/>
      <c r="Q10" s="37">
        <v>9110</v>
      </c>
      <c r="R10" s="4"/>
      <c r="S10" s="9">
        <v>77</v>
      </c>
      <c r="T10" s="4"/>
      <c r="U10" s="9">
        <v>297</v>
      </c>
      <c r="V10" s="4"/>
      <c r="W10" s="9">
        <v>1600</v>
      </c>
      <c r="X10" s="5"/>
      <c r="Y10" s="9">
        <v>9450</v>
      </c>
    </row>
    <row r="11" spans="1:25" s="77" customFormat="1" ht="11.25" customHeight="1" x14ac:dyDescent="0.2">
      <c r="A11" s="232" t="s">
        <v>353</v>
      </c>
      <c r="B11" s="5"/>
      <c r="C11" s="27" t="s">
        <v>145</v>
      </c>
      <c r="D11" s="10"/>
      <c r="E11" s="10">
        <v>13</v>
      </c>
      <c r="F11" s="5"/>
      <c r="G11" s="10">
        <v>451</v>
      </c>
      <c r="H11" s="7"/>
      <c r="I11" s="10">
        <v>1900</v>
      </c>
      <c r="J11" s="5"/>
      <c r="K11" s="27" t="s">
        <v>145</v>
      </c>
      <c r="L11" s="5"/>
      <c r="M11" s="37">
        <v>10</v>
      </c>
      <c r="N11" s="5"/>
      <c r="O11" s="10">
        <v>138000</v>
      </c>
      <c r="P11" s="5"/>
      <c r="Q11" s="10">
        <v>834000</v>
      </c>
      <c r="R11" s="5"/>
      <c r="S11" s="10">
        <v>16700</v>
      </c>
      <c r="T11" s="5"/>
      <c r="U11" s="10">
        <v>82000</v>
      </c>
      <c r="V11" s="5"/>
      <c r="W11" s="9">
        <v>155000</v>
      </c>
      <c r="X11" s="5"/>
      <c r="Y11" s="9">
        <v>918000</v>
      </c>
    </row>
    <row r="12" spans="1:25" ht="11.25" customHeight="1" x14ac:dyDescent="0.2">
      <c r="A12" s="232" t="s">
        <v>423</v>
      </c>
      <c r="B12" s="5"/>
      <c r="C12" s="40" t="s">
        <v>149</v>
      </c>
      <c r="D12" s="40"/>
      <c r="E12" s="40" t="s">
        <v>149</v>
      </c>
      <c r="F12" s="47"/>
      <c r="G12" s="40" t="s">
        <v>149</v>
      </c>
      <c r="H12" s="40"/>
      <c r="I12" s="40" t="s">
        <v>149</v>
      </c>
      <c r="J12" s="64"/>
      <c r="K12" s="40" t="s">
        <v>149</v>
      </c>
      <c r="L12" s="40"/>
      <c r="M12" s="40" t="s">
        <v>149</v>
      </c>
      <c r="N12" s="5"/>
      <c r="O12" s="10">
        <v>422000</v>
      </c>
      <c r="P12" s="5"/>
      <c r="Q12" s="10">
        <v>2550000</v>
      </c>
      <c r="R12" s="5"/>
      <c r="S12" s="40" t="s">
        <v>149</v>
      </c>
      <c r="T12" s="40"/>
      <c r="U12" s="40" t="s">
        <v>149</v>
      </c>
      <c r="V12" s="5"/>
      <c r="W12" s="9">
        <v>422000</v>
      </c>
      <c r="X12" s="5"/>
      <c r="Y12" s="9">
        <v>2550000</v>
      </c>
    </row>
    <row r="13" spans="1:25" ht="11.25" customHeight="1" x14ac:dyDescent="0.2">
      <c r="A13" s="232" t="s">
        <v>424</v>
      </c>
      <c r="B13" s="5"/>
      <c r="C13" s="10">
        <v>25</v>
      </c>
      <c r="D13" s="10"/>
      <c r="E13" s="10">
        <v>125</v>
      </c>
      <c r="F13" s="5"/>
      <c r="G13" s="40" t="s">
        <v>149</v>
      </c>
      <c r="H13" s="40"/>
      <c r="I13" s="40" t="s">
        <v>149</v>
      </c>
      <c r="J13" s="5"/>
      <c r="K13" s="40" t="s">
        <v>149</v>
      </c>
      <c r="L13" s="40"/>
      <c r="M13" s="40" t="s">
        <v>149</v>
      </c>
      <c r="N13" s="5"/>
      <c r="O13" s="40" t="s">
        <v>149</v>
      </c>
      <c r="P13" s="40"/>
      <c r="Q13" s="40" t="s">
        <v>149</v>
      </c>
      <c r="R13" s="5"/>
      <c r="S13" s="37">
        <v>251</v>
      </c>
      <c r="T13" s="5"/>
      <c r="U13" s="37">
        <v>949</v>
      </c>
      <c r="V13" s="5"/>
      <c r="W13" s="9">
        <v>276</v>
      </c>
      <c r="X13" s="5"/>
      <c r="Y13" s="9">
        <v>1070</v>
      </c>
    </row>
    <row r="14" spans="1:25" ht="11.25" customHeight="1" x14ac:dyDescent="0.2">
      <c r="A14" s="232" t="s">
        <v>425</v>
      </c>
      <c r="B14" s="5"/>
      <c r="C14" s="40" t="s">
        <v>149</v>
      </c>
      <c r="D14" s="40"/>
      <c r="E14" s="40" t="s">
        <v>149</v>
      </c>
      <c r="F14" s="64"/>
      <c r="G14" s="40" t="s">
        <v>149</v>
      </c>
      <c r="H14" s="40"/>
      <c r="I14" s="40" t="s">
        <v>149</v>
      </c>
      <c r="J14" s="64"/>
      <c r="K14" s="40" t="s">
        <v>149</v>
      </c>
      <c r="L14" s="40"/>
      <c r="M14" s="40" t="s">
        <v>149</v>
      </c>
      <c r="N14" s="64"/>
      <c r="O14" s="40" t="s">
        <v>149</v>
      </c>
      <c r="P14" s="40"/>
      <c r="Q14" s="40" t="s">
        <v>149</v>
      </c>
      <c r="R14" s="5"/>
      <c r="S14" s="10">
        <v>473</v>
      </c>
      <c r="T14" s="5"/>
      <c r="U14" s="10">
        <v>1550</v>
      </c>
      <c r="V14" s="5"/>
      <c r="W14" s="9">
        <v>473</v>
      </c>
      <c r="X14" s="5"/>
      <c r="Y14" s="9">
        <v>1550</v>
      </c>
    </row>
    <row r="15" spans="1:25" ht="11.25" customHeight="1" x14ac:dyDescent="0.2">
      <c r="A15" s="232" t="s">
        <v>396</v>
      </c>
      <c r="B15" s="5"/>
      <c r="C15" s="40" t="s">
        <v>149</v>
      </c>
      <c r="D15" s="9"/>
      <c r="E15" s="40" t="s">
        <v>149</v>
      </c>
      <c r="F15" s="4"/>
      <c r="G15" s="40" t="s">
        <v>149</v>
      </c>
      <c r="H15" s="9"/>
      <c r="I15" s="40" t="s">
        <v>149</v>
      </c>
      <c r="J15" s="4"/>
      <c r="K15" s="40" t="s">
        <v>149</v>
      </c>
      <c r="L15" s="9"/>
      <c r="M15" s="40" t="s">
        <v>149</v>
      </c>
      <c r="N15" s="4"/>
      <c r="O15" s="40" t="s">
        <v>149</v>
      </c>
      <c r="P15" s="9"/>
      <c r="Q15" s="40" t="s">
        <v>149</v>
      </c>
      <c r="R15" s="4"/>
      <c r="S15" s="10">
        <v>610</v>
      </c>
      <c r="T15" s="4"/>
      <c r="U15" s="10">
        <v>2550</v>
      </c>
      <c r="V15" s="5"/>
      <c r="W15" s="9">
        <v>610</v>
      </c>
      <c r="X15" s="4"/>
      <c r="Y15" s="9">
        <v>2550</v>
      </c>
    </row>
    <row r="16" spans="1:25" ht="11.25" customHeight="1" x14ac:dyDescent="0.2">
      <c r="A16" s="232" t="s">
        <v>426</v>
      </c>
      <c r="B16" s="5"/>
      <c r="C16" s="40" t="s">
        <v>149</v>
      </c>
      <c r="D16" s="89"/>
      <c r="E16" s="40" t="s">
        <v>149</v>
      </c>
      <c r="F16" s="88"/>
      <c r="G16" s="40" t="s">
        <v>149</v>
      </c>
      <c r="H16" s="89"/>
      <c r="I16" s="40" t="s">
        <v>149</v>
      </c>
      <c r="J16" s="88"/>
      <c r="K16" s="37">
        <v>191</v>
      </c>
      <c r="L16" s="89"/>
      <c r="M16" s="37">
        <v>1140</v>
      </c>
      <c r="N16" s="88"/>
      <c r="O16" s="37">
        <v>38</v>
      </c>
      <c r="P16" s="89"/>
      <c r="Q16" s="37">
        <v>241</v>
      </c>
      <c r="R16" s="90"/>
      <c r="S16" s="40" t="s">
        <v>149</v>
      </c>
      <c r="T16" s="89"/>
      <c r="U16" s="40" t="s">
        <v>149</v>
      </c>
      <c r="V16" s="90"/>
      <c r="W16" s="9">
        <v>229</v>
      </c>
      <c r="X16" s="90"/>
      <c r="Y16" s="9">
        <v>1380</v>
      </c>
    </row>
    <row r="17" spans="1:29" ht="11.25" customHeight="1" x14ac:dyDescent="0.2">
      <c r="A17" s="232" t="s">
        <v>356</v>
      </c>
      <c r="B17" s="5"/>
      <c r="C17" s="40" t="s">
        <v>149</v>
      </c>
      <c r="D17" s="40"/>
      <c r="E17" s="40" t="s">
        <v>149</v>
      </c>
      <c r="F17" s="5"/>
      <c r="G17" s="27" t="s">
        <v>145</v>
      </c>
      <c r="H17" s="89"/>
      <c r="I17" s="10">
        <v>8</v>
      </c>
      <c r="J17" s="47"/>
      <c r="K17" s="40" t="s">
        <v>149</v>
      </c>
      <c r="L17" s="89"/>
      <c r="M17" s="40" t="s">
        <v>149</v>
      </c>
      <c r="N17" s="5"/>
      <c r="O17" s="37">
        <v>2010</v>
      </c>
      <c r="P17" s="37"/>
      <c r="Q17" s="37">
        <v>13600</v>
      </c>
      <c r="R17" s="5"/>
      <c r="S17" s="10">
        <v>188</v>
      </c>
      <c r="T17" s="5"/>
      <c r="U17" s="10">
        <v>142</v>
      </c>
      <c r="V17" s="5"/>
      <c r="W17" s="9">
        <v>2200</v>
      </c>
      <c r="X17" s="5"/>
      <c r="Y17" s="9">
        <v>13700</v>
      </c>
    </row>
    <row r="18" spans="1:29" ht="11.25" customHeight="1" x14ac:dyDescent="0.2">
      <c r="A18" s="232" t="s">
        <v>361</v>
      </c>
      <c r="B18" s="5"/>
      <c r="C18" s="40" t="s">
        <v>149</v>
      </c>
      <c r="D18" s="40"/>
      <c r="E18" s="40" t="s">
        <v>149</v>
      </c>
      <c r="F18" s="5"/>
      <c r="G18" s="37">
        <v>295</v>
      </c>
      <c r="H18" s="37"/>
      <c r="I18" s="37">
        <v>518</v>
      </c>
      <c r="J18" s="5"/>
      <c r="K18" s="27" t="s">
        <v>145</v>
      </c>
      <c r="L18" s="33"/>
      <c r="M18" s="10">
        <v>46</v>
      </c>
      <c r="N18" s="5"/>
      <c r="O18" s="10">
        <v>2540</v>
      </c>
      <c r="P18" s="5"/>
      <c r="Q18" s="10">
        <v>24100</v>
      </c>
      <c r="R18" s="5"/>
      <c r="S18" s="10">
        <v>1040</v>
      </c>
      <c r="T18" s="5"/>
      <c r="U18" s="10">
        <v>3750</v>
      </c>
      <c r="V18" s="5"/>
      <c r="W18" s="9">
        <v>3880</v>
      </c>
      <c r="X18" s="5"/>
      <c r="Y18" s="9">
        <v>28500</v>
      </c>
    </row>
    <row r="19" spans="1:29" ht="11.25" customHeight="1" x14ac:dyDescent="0.2">
      <c r="A19" s="232" t="s">
        <v>364</v>
      </c>
      <c r="B19" s="5"/>
      <c r="C19" s="10">
        <v>27000</v>
      </c>
      <c r="D19" s="10"/>
      <c r="E19" s="10">
        <v>148000</v>
      </c>
      <c r="F19" s="5"/>
      <c r="G19" s="37">
        <v>138</v>
      </c>
      <c r="H19" s="37"/>
      <c r="I19" s="37">
        <v>353</v>
      </c>
      <c r="J19" s="5"/>
      <c r="K19" s="27" t="s">
        <v>145</v>
      </c>
      <c r="L19" s="33"/>
      <c r="M19" s="10">
        <v>3</v>
      </c>
      <c r="N19" s="5"/>
      <c r="O19" s="10">
        <v>82300</v>
      </c>
      <c r="P19" s="5"/>
      <c r="Q19" s="10">
        <v>492000</v>
      </c>
      <c r="R19" s="5"/>
      <c r="S19" s="10">
        <v>11400</v>
      </c>
      <c r="T19" s="5"/>
      <c r="U19" s="10">
        <v>46000</v>
      </c>
      <c r="V19" s="5"/>
      <c r="W19" s="9">
        <v>121000</v>
      </c>
      <c r="X19" s="5"/>
      <c r="Y19" s="9">
        <v>687000</v>
      </c>
      <c r="AA19" s="7"/>
      <c r="AB19" s="292"/>
      <c r="AC19" s="7"/>
    </row>
    <row r="20" spans="1:29" ht="11.25" customHeight="1" x14ac:dyDescent="0.2">
      <c r="A20" s="232" t="s">
        <v>366</v>
      </c>
      <c r="B20" s="5"/>
      <c r="C20" s="40" t="s">
        <v>149</v>
      </c>
      <c r="D20" s="40"/>
      <c r="E20" s="40" t="s">
        <v>149</v>
      </c>
      <c r="F20" s="5"/>
      <c r="G20" s="37">
        <v>120</v>
      </c>
      <c r="H20" s="37"/>
      <c r="I20" s="37">
        <v>121</v>
      </c>
      <c r="J20" s="5"/>
      <c r="K20" s="37">
        <v>4</v>
      </c>
      <c r="L20" s="37"/>
      <c r="M20" s="37">
        <v>36</v>
      </c>
      <c r="N20" s="5"/>
      <c r="O20" s="27" t="s">
        <v>145</v>
      </c>
      <c r="P20" s="37"/>
      <c r="Q20" s="37">
        <v>2</v>
      </c>
      <c r="R20" s="5"/>
      <c r="S20" s="10">
        <v>76</v>
      </c>
      <c r="T20" s="5"/>
      <c r="U20" s="10">
        <v>217</v>
      </c>
      <c r="V20" s="5"/>
      <c r="W20" s="9">
        <v>200</v>
      </c>
      <c r="X20" s="5"/>
      <c r="Y20" s="9">
        <v>376</v>
      </c>
    </row>
    <row r="21" spans="1:29" ht="11.25" customHeight="1" x14ac:dyDescent="0.2">
      <c r="A21" s="232" t="s">
        <v>427</v>
      </c>
      <c r="B21" s="5"/>
      <c r="C21" s="40" t="s">
        <v>149</v>
      </c>
      <c r="D21" s="40"/>
      <c r="E21" s="40" t="s">
        <v>149</v>
      </c>
      <c r="F21" s="47"/>
      <c r="G21" s="40" t="s">
        <v>149</v>
      </c>
      <c r="H21" s="40"/>
      <c r="I21" s="40" t="s">
        <v>149</v>
      </c>
      <c r="J21" s="47"/>
      <c r="K21" s="40" t="s">
        <v>149</v>
      </c>
      <c r="L21" s="40"/>
      <c r="M21" s="40" t="s">
        <v>149</v>
      </c>
      <c r="N21" s="47"/>
      <c r="O21" s="40" t="s">
        <v>149</v>
      </c>
      <c r="P21" s="40"/>
      <c r="Q21" s="40" t="s">
        <v>149</v>
      </c>
      <c r="R21" s="5"/>
      <c r="S21" s="10">
        <v>736</v>
      </c>
      <c r="T21" s="5"/>
      <c r="U21" s="10">
        <v>3690</v>
      </c>
      <c r="V21" s="5"/>
      <c r="W21" s="9">
        <v>736</v>
      </c>
      <c r="X21" s="5"/>
      <c r="Y21" s="9">
        <v>3690</v>
      </c>
    </row>
    <row r="22" spans="1:29" ht="11.25" customHeight="1" x14ac:dyDescent="0.2">
      <c r="A22" s="232" t="s">
        <v>401</v>
      </c>
      <c r="B22" s="5"/>
      <c r="C22" s="27" t="s">
        <v>145</v>
      </c>
      <c r="D22" s="10"/>
      <c r="E22" s="10">
        <v>4</v>
      </c>
      <c r="F22" s="5"/>
      <c r="G22" s="40" t="s">
        <v>149</v>
      </c>
      <c r="H22" s="40"/>
      <c r="I22" s="40" t="s">
        <v>149</v>
      </c>
      <c r="J22" s="47"/>
      <c r="K22" s="40" t="s">
        <v>149</v>
      </c>
      <c r="L22" s="40"/>
      <c r="M22" s="40" t="s">
        <v>149</v>
      </c>
      <c r="N22" s="5"/>
      <c r="O22" s="10">
        <v>10000</v>
      </c>
      <c r="P22" s="5"/>
      <c r="Q22" s="10">
        <v>59500</v>
      </c>
      <c r="R22" s="5"/>
      <c r="S22" s="10">
        <v>56</v>
      </c>
      <c r="T22" s="5"/>
      <c r="U22" s="10">
        <v>217</v>
      </c>
      <c r="V22" s="5"/>
      <c r="W22" s="9">
        <v>10100</v>
      </c>
      <c r="X22" s="5"/>
      <c r="Y22" s="9">
        <v>59700</v>
      </c>
    </row>
    <row r="23" spans="1:29" ht="11.25" customHeight="1" x14ac:dyDescent="0.2">
      <c r="A23" s="232" t="s">
        <v>402</v>
      </c>
      <c r="B23" s="5"/>
      <c r="C23" s="40" t="s">
        <v>149</v>
      </c>
      <c r="D23" s="40"/>
      <c r="E23" s="40" t="s">
        <v>149</v>
      </c>
      <c r="F23" s="5"/>
      <c r="G23" s="37">
        <v>98</v>
      </c>
      <c r="H23" s="37"/>
      <c r="I23" s="37">
        <v>474</v>
      </c>
      <c r="J23" s="47"/>
      <c r="K23" s="40" t="s">
        <v>149</v>
      </c>
      <c r="L23" s="40"/>
      <c r="M23" s="40" t="s">
        <v>149</v>
      </c>
      <c r="N23" s="5"/>
      <c r="O23" s="40" t="s">
        <v>149</v>
      </c>
      <c r="P23" s="40"/>
      <c r="Q23" s="40" t="s">
        <v>149</v>
      </c>
      <c r="R23" s="5"/>
      <c r="S23" s="10">
        <v>19</v>
      </c>
      <c r="T23" s="5"/>
      <c r="U23" s="10">
        <v>66</v>
      </c>
      <c r="V23" s="5"/>
      <c r="W23" s="9">
        <v>117</v>
      </c>
      <c r="X23" s="5"/>
      <c r="Y23" s="9">
        <v>540</v>
      </c>
    </row>
    <row r="24" spans="1:29" ht="11.25" customHeight="1" x14ac:dyDescent="0.2">
      <c r="A24" s="232" t="s">
        <v>371</v>
      </c>
      <c r="B24" s="5"/>
      <c r="C24" s="40" t="s">
        <v>149</v>
      </c>
      <c r="D24" s="9"/>
      <c r="E24" s="40" t="s">
        <v>149</v>
      </c>
      <c r="F24" s="4"/>
      <c r="G24" s="37">
        <v>540</v>
      </c>
      <c r="H24" s="9"/>
      <c r="I24" s="10">
        <v>530</v>
      </c>
      <c r="J24" s="4"/>
      <c r="K24" s="37">
        <v>1</v>
      </c>
      <c r="L24" s="21"/>
      <c r="M24" s="37">
        <v>5</v>
      </c>
      <c r="N24" s="4"/>
      <c r="O24" s="27" t="s">
        <v>145</v>
      </c>
      <c r="P24" s="4"/>
      <c r="Q24" s="10">
        <v>3</v>
      </c>
      <c r="R24" s="4"/>
      <c r="S24" s="40" t="s">
        <v>149</v>
      </c>
      <c r="T24" s="9"/>
      <c r="U24" s="40" t="s">
        <v>149</v>
      </c>
      <c r="V24" s="5"/>
      <c r="W24" s="9">
        <v>541</v>
      </c>
      <c r="X24" s="4"/>
      <c r="Y24" s="9">
        <v>538</v>
      </c>
    </row>
    <row r="25" spans="1:29" ht="11.25" customHeight="1" x14ac:dyDescent="0.2">
      <c r="A25" s="232" t="s">
        <v>429</v>
      </c>
      <c r="B25" s="5"/>
      <c r="C25" s="40" t="s">
        <v>149</v>
      </c>
      <c r="D25" s="40"/>
      <c r="E25" s="40" t="s">
        <v>149</v>
      </c>
      <c r="F25" s="90"/>
      <c r="G25" s="40" t="s">
        <v>149</v>
      </c>
      <c r="H25" s="40"/>
      <c r="I25" s="40" t="s">
        <v>149</v>
      </c>
      <c r="J25" s="90"/>
      <c r="K25" s="40" t="s">
        <v>149</v>
      </c>
      <c r="L25" s="40"/>
      <c r="M25" s="40" t="s">
        <v>149</v>
      </c>
      <c r="N25" s="90"/>
      <c r="O25" s="37">
        <v>689</v>
      </c>
      <c r="P25" s="89"/>
      <c r="Q25" s="37">
        <v>4440</v>
      </c>
      <c r="R25" s="90"/>
      <c r="S25" s="40" t="s">
        <v>149</v>
      </c>
      <c r="T25" s="40"/>
      <c r="U25" s="40" t="s">
        <v>149</v>
      </c>
      <c r="V25" s="90"/>
      <c r="W25" s="9">
        <v>689</v>
      </c>
      <c r="X25" s="5"/>
      <c r="Y25" s="9">
        <v>4440</v>
      </c>
    </row>
    <row r="26" spans="1:29" ht="11.25" customHeight="1" x14ac:dyDescent="0.2">
      <c r="A26" s="232" t="s">
        <v>374</v>
      </c>
      <c r="B26" s="5"/>
      <c r="C26" s="10">
        <v>2</v>
      </c>
      <c r="D26" s="10"/>
      <c r="E26" s="10">
        <v>3</v>
      </c>
      <c r="F26" s="10"/>
      <c r="G26" s="37">
        <v>76</v>
      </c>
      <c r="H26" s="89"/>
      <c r="I26" s="37">
        <v>382</v>
      </c>
      <c r="J26" s="10"/>
      <c r="K26" s="10">
        <v>40</v>
      </c>
      <c r="L26" s="10"/>
      <c r="M26" s="10">
        <v>607</v>
      </c>
      <c r="N26" s="10"/>
      <c r="O26" s="10">
        <v>1160</v>
      </c>
      <c r="P26" s="10"/>
      <c r="Q26" s="10">
        <v>8060</v>
      </c>
      <c r="R26" s="10"/>
      <c r="S26" s="10">
        <v>788</v>
      </c>
      <c r="T26" s="10"/>
      <c r="U26" s="10">
        <v>3360</v>
      </c>
      <c r="V26" s="10"/>
      <c r="W26" s="9">
        <v>2060</v>
      </c>
      <c r="X26" s="10"/>
      <c r="Y26" s="9">
        <v>12400</v>
      </c>
    </row>
    <row r="27" spans="1:29" ht="11.25" customHeight="1" x14ac:dyDescent="0.2">
      <c r="A27" s="65" t="s">
        <v>17</v>
      </c>
      <c r="B27" s="2"/>
      <c r="C27" s="240">
        <v>27000</v>
      </c>
      <c r="D27" s="240"/>
      <c r="E27" s="240">
        <v>149000</v>
      </c>
      <c r="F27" s="240"/>
      <c r="G27" s="240">
        <v>1960</v>
      </c>
      <c r="H27" s="240"/>
      <c r="I27" s="240">
        <v>5390</v>
      </c>
      <c r="J27" s="240"/>
      <c r="K27" s="240">
        <v>236</v>
      </c>
      <c r="L27" s="240"/>
      <c r="M27" s="240">
        <v>1850</v>
      </c>
      <c r="N27" s="240"/>
      <c r="O27" s="240">
        <v>663000</v>
      </c>
      <c r="P27" s="240"/>
      <c r="Q27" s="240">
        <v>4010000</v>
      </c>
      <c r="R27" s="240"/>
      <c r="S27" s="240">
        <v>32500</v>
      </c>
      <c r="T27" s="240"/>
      <c r="U27" s="240">
        <v>145000</v>
      </c>
      <c r="V27" s="240"/>
      <c r="W27" s="240">
        <v>724000</v>
      </c>
      <c r="X27" s="240"/>
      <c r="Y27" s="240">
        <v>4310000</v>
      </c>
    </row>
    <row r="28" spans="1:29" ht="11.25" customHeight="1" x14ac:dyDescent="0.2">
      <c r="A28" s="481" t="s">
        <v>430</v>
      </c>
      <c r="B28" s="481"/>
      <c r="C28" s="481"/>
      <c r="D28" s="481"/>
      <c r="E28" s="481"/>
      <c r="F28" s="481"/>
      <c r="G28" s="481"/>
      <c r="H28" s="481"/>
      <c r="I28" s="481"/>
      <c r="J28" s="481"/>
      <c r="K28" s="481"/>
      <c r="L28" s="481"/>
      <c r="M28" s="481"/>
      <c r="N28" s="481"/>
      <c r="O28" s="481"/>
      <c r="P28" s="481"/>
      <c r="Q28" s="481"/>
      <c r="R28" s="481"/>
      <c r="S28" s="481"/>
      <c r="T28" s="481"/>
      <c r="U28" s="481"/>
      <c r="V28" s="481"/>
      <c r="W28" s="481"/>
      <c r="X28" s="481"/>
      <c r="Y28" s="481"/>
    </row>
    <row r="29" spans="1:29" ht="11.25" customHeight="1" x14ac:dyDescent="0.2">
      <c r="A29" s="425" t="s">
        <v>606</v>
      </c>
      <c r="B29" s="425"/>
      <c r="C29" s="425"/>
      <c r="D29" s="425"/>
      <c r="E29" s="425"/>
      <c r="F29" s="425"/>
      <c r="G29" s="425"/>
      <c r="H29" s="425"/>
      <c r="I29" s="425"/>
      <c r="J29" s="425"/>
      <c r="K29" s="425"/>
      <c r="L29" s="425"/>
      <c r="M29" s="425"/>
      <c r="N29" s="425"/>
      <c r="O29" s="425"/>
      <c r="P29" s="425"/>
      <c r="Q29" s="425"/>
      <c r="R29" s="425"/>
      <c r="S29" s="425"/>
      <c r="T29" s="425"/>
      <c r="U29" s="425"/>
      <c r="V29" s="425"/>
      <c r="W29" s="425"/>
      <c r="X29" s="425"/>
      <c r="Y29" s="425"/>
    </row>
    <row r="30" spans="1:29" s="136" customFormat="1" ht="11.25" customHeight="1" x14ac:dyDescent="0.2">
      <c r="A30" s="474" t="s">
        <v>431</v>
      </c>
      <c r="B30" s="443"/>
      <c r="C30" s="443"/>
      <c r="D30" s="443"/>
      <c r="E30" s="443"/>
      <c r="F30" s="443"/>
      <c r="G30" s="443"/>
      <c r="H30" s="443"/>
      <c r="I30" s="443"/>
      <c r="J30" s="443"/>
      <c r="K30" s="443"/>
      <c r="L30" s="443"/>
      <c r="M30" s="443"/>
      <c r="N30" s="443"/>
      <c r="O30" s="443"/>
      <c r="P30" s="443"/>
      <c r="Q30" s="443"/>
      <c r="R30" s="443"/>
      <c r="S30" s="443"/>
      <c r="T30" s="443"/>
      <c r="U30" s="443"/>
      <c r="V30" s="443"/>
      <c r="W30" s="443"/>
      <c r="X30" s="443"/>
      <c r="Y30" s="443"/>
    </row>
    <row r="31" spans="1:29" s="136" customFormat="1" ht="11.25" customHeight="1" x14ac:dyDescent="0.2">
      <c r="A31" s="426" t="s">
        <v>432</v>
      </c>
      <c r="B31" s="443"/>
      <c r="C31" s="443"/>
      <c r="D31" s="443"/>
      <c r="E31" s="443"/>
      <c r="F31" s="443"/>
      <c r="G31" s="443"/>
      <c r="H31" s="443"/>
      <c r="I31" s="443"/>
      <c r="J31" s="443"/>
      <c r="K31" s="443"/>
      <c r="L31" s="443"/>
      <c r="M31" s="443"/>
      <c r="N31" s="443"/>
      <c r="O31" s="443"/>
      <c r="P31" s="443"/>
      <c r="Q31" s="443"/>
      <c r="R31" s="443"/>
      <c r="S31" s="443"/>
      <c r="T31" s="443"/>
      <c r="U31" s="443"/>
      <c r="V31" s="443"/>
      <c r="W31" s="443"/>
      <c r="X31" s="443"/>
      <c r="Y31" s="443"/>
    </row>
    <row r="32" spans="1:29" s="136" customFormat="1" ht="11.25" customHeight="1" x14ac:dyDescent="0.2">
      <c r="A32" s="426" t="s">
        <v>433</v>
      </c>
      <c r="B32" s="443"/>
      <c r="C32" s="443"/>
      <c r="D32" s="443"/>
      <c r="E32" s="443"/>
      <c r="F32" s="443"/>
      <c r="G32" s="443"/>
      <c r="H32" s="443"/>
      <c r="I32" s="443"/>
      <c r="J32" s="443"/>
      <c r="K32" s="443"/>
      <c r="L32" s="443"/>
      <c r="M32" s="443"/>
      <c r="N32" s="443"/>
      <c r="O32" s="443"/>
      <c r="P32" s="443"/>
      <c r="Q32" s="443"/>
      <c r="R32" s="443"/>
      <c r="S32" s="443"/>
      <c r="T32" s="443"/>
      <c r="U32" s="443"/>
      <c r="V32" s="443"/>
      <c r="W32" s="443"/>
      <c r="X32" s="443"/>
      <c r="Y32" s="443"/>
    </row>
    <row r="33" spans="1:25" s="136" customFormat="1" ht="11.25" customHeight="1" x14ac:dyDescent="0.2">
      <c r="A33" s="426" t="s">
        <v>434</v>
      </c>
      <c r="B33" s="443"/>
      <c r="C33" s="443"/>
      <c r="D33" s="443"/>
      <c r="E33" s="443"/>
      <c r="F33" s="443"/>
      <c r="G33" s="443"/>
      <c r="H33" s="443"/>
      <c r="I33" s="443"/>
      <c r="J33" s="443"/>
      <c r="K33" s="443"/>
      <c r="L33" s="443"/>
      <c r="M33" s="443"/>
      <c r="N33" s="443"/>
      <c r="O33" s="443"/>
      <c r="P33" s="443"/>
      <c r="Q33" s="443"/>
      <c r="R33" s="443"/>
      <c r="S33" s="443"/>
      <c r="T33" s="443"/>
      <c r="U33" s="443"/>
      <c r="V33" s="443"/>
      <c r="W33" s="443"/>
      <c r="X33" s="443"/>
      <c r="Y33" s="443"/>
    </row>
    <row r="34" spans="1:25" s="136" customFormat="1" ht="11.25" customHeight="1" x14ac:dyDescent="0.2">
      <c r="A34" s="426" t="s">
        <v>435</v>
      </c>
      <c r="B34" s="443"/>
      <c r="C34" s="443"/>
      <c r="D34" s="443"/>
      <c r="E34" s="443"/>
      <c r="F34" s="443"/>
      <c r="G34" s="443"/>
      <c r="H34" s="443"/>
      <c r="I34" s="443"/>
      <c r="J34" s="443"/>
      <c r="K34" s="443"/>
      <c r="L34" s="443"/>
      <c r="M34" s="443"/>
      <c r="N34" s="443"/>
      <c r="O34" s="443"/>
      <c r="P34" s="443"/>
      <c r="Q34" s="443"/>
      <c r="R34" s="443"/>
      <c r="S34" s="443"/>
      <c r="T34" s="443"/>
      <c r="U34" s="443"/>
      <c r="V34" s="443"/>
      <c r="W34" s="443"/>
      <c r="X34" s="443"/>
      <c r="Y34" s="443"/>
    </row>
    <row r="35" spans="1:25" s="136" customFormat="1" ht="11.25" customHeight="1" x14ac:dyDescent="0.2">
      <c r="A35" s="425" t="s">
        <v>436</v>
      </c>
      <c r="B35" s="425"/>
      <c r="C35" s="425"/>
      <c r="D35" s="425"/>
      <c r="E35" s="425"/>
      <c r="F35" s="425"/>
      <c r="G35" s="425"/>
      <c r="H35" s="425"/>
      <c r="I35" s="425"/>
      <c r="J35" s="425"/>
      <c r="K35" s="425"/>
      <c r="L35" s="425"/>
      <c r="M35" s="425"/>
      <c r="N35" s="425"/>
      <c r="O35" s="425"/>
      <c r="P35" s="425"/>
      <c r="Q35" s="425"/>
      <c r="R35" s="425"/>
      <c r="S35" s="425"/>
      <c r="T35" s="425"/>
      <c r="U35" s="425"/>
      <c r="V35" s="425"/>
      <c r="W35" s="425"/>
      <c r="X35" s="425"/>
      <c r="Y35" s="425"/>
    </row>
    <row r="36" spans="1:25" s="136" customFormat="1" ht="11.25" customHeight="1" x14ac:dyDescent="0.2">
      <c r="A36" s="425" t="s">
        <v>383</v>
      </c>
      <c r="B36" s="425"/>
      <c r="C36" s="425"/>
      <c r="D36" s="425"/>
      <c r="E36" s="425"/>
      <c r="F36" s="425"/>
      <c r="G36" s="425"/>
      <c r="H36" s="425"/>
      <c r="I36" s="425"/>
      <c r="J36" s="425"/>
      <c r="K36" s="425"/>
      <c r="L36" s="425"/>
      <c r="M36" s="425"/>
      <c r="N36" s="425"/>
      <c r="O36" s="425"/>
      <c r="P36" s="425"/>
      <c r="Q36" s="425"/>
      <c r="R36" s="425"/>
      <c r="S36" s="425"/>
      <c r="T36" s="425"/>
      <c r="U36" s="425"/>
      <c r="V36" s="425"/>
      <c r="W36" s="425"/>
      <c r="X36" s="425"/>
      <c r="Y36" s="425"/>
    </row>
    <row r="37" spans="1:25" s="136" customFormat="1" ht="11.25" customHeight="1" x14ac:dyDescent="0.2">
      <c r="A37" s="434"/>
      <c r="B37" s="434"/>
      <c r="C37" s="434"/>
      <c r="D37" s="434"/>
      <c r="E37" s="434"/>
      <c r="F37" s="434"/>
      <c r="G37" s="434"/>
      <c r="H37" s="434"/>
      <c r="I37" s="434"/>
      <c r="J37" s="434"/>
      <c r="K37" s="434"/>
      <c r="L37" s="434"/>
      <c r="M37" s="434"/>
      <c r="N37" s="434"/>
      <c r="O37" s="434"/>
      <c r="P37" s="434"/>
      <c r="Q37" s="434"/>
      <c r="R37" s="434"/>
      <c r="S37" s="434"/>
      <c r="T37" s="434"/>
      <c r="U37" s="434"/>
      <c r="V37" s="434"/>
      <c r="W37" s="434"/>
      <c r="X37" s="434"/>
      <c r="Y37" s="434"/>
    </row>
    <row r="38" spans="1:25" s="136" customFormat="1" ht="11.25" customHeight="1" x14ac:dyDescent="0.2">
      <c r="A38" s="434" t="s">
        <v>384</v>
      </c>
      <c r="B38" s="434"/>
      <c r="C38" s="434"/>
      <c r="D38" s="434"/>
      <c r="E38" s="434"/>
      <c r="F38" s="434"/>
      <c r="G38" s="434"/>
      <c r="H38" s="434"/>
      <c r="I38" s="434"/>
      <c r="J38" s="434"/>
      <c r="K38" s="434"/>
      <c r="L38" s="434"/>
      <c r="M38" s="434"/>
      <c r="N38" s="434"/>
      <c r="O38" s="434"/>
      <c r="P38" s="434"/>
      <c r="Q38" s="434"/>
      <c r="R38" s="434"/>
      <c r="S38" s="434"/>
      <c r="T38" s="434"/>
      <c r="U38" s="434"/>
      <c r="V38" s="434"/>
      <c r="W38" s="434"/>
      <c r="X38" s="434"/>
      <c r="Y38" s="434"/>
    </row>
  </sheetData>
  <sortState xmlns:xlrd2="http://schemas.microsoft.com/office/spreadsheetml/2017/richdata2" ref="A9:Y25">
    <sortCondition ref="A9:A25"/>
  </sortState>
  <mergeCells count="20">
    <mergeCell ref="A34:Y34"/>
    <mergeCell ref="A35:Y35"/>
    <mergeCell ref="A36:Y36"/>
    <mergeCell ref="A37:Y37"/>
    <mergeCell ref="A38:Y38"/>
    <mergeCell ref="W4:Y4"/>
    <mergeCell ref="A1:Y1"/>
    <mergeCell ref="A2:Y2"/>
    <mergeCell ref="A3:Y3"/>
    <mergeCell ref="A28:Y28"/>
    <mergeCell ref="C4:E4"/>
    <mergeCell ref="G4:I4"/>
    <mergeCell ref="K4:M4"/>
    <mergeCell ref="O4:Q4"/>
    <mergeCell ref="S4:U4"/>
    <mergeCell ref="A29:Y29"/>
    <mergeCell ref="A30:Y30"/>
    <mergeCell ref="A31:Y31"/>
    <mergeCell ref="A32:Y32"/>
    <mergeCell ref="A33:Y33"/>
  </mergeCells>
  <pageMargins left="0.5" right="0.5" top="0.5" bottom="0.75" header="0.5" footer="0.5"/>
  <pageSetup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U43"/>
  <sheetViews>
    <sheetView topLeftCell="A8" zoomScaleNormal="100" workbookViewId="0">
      <selection sqref="A1:U1"/>
    </sheetView>
  </sheetViews>
  <sheetFormatPr defaultColWidth="9.28515625" defaultRowHeight="11.25" customHeight="1" x14ac:dyDescent="0.2"/>
  <cols>
    <col min="1" max="1" width="14.7109375" style="1" customWidth="1"/>
    <col min="2" max="2" width="1.7109375" style="69" customWidth="1"/>
    <col min="3" max="3" width="8.7109375" style="1" customWidth="1"/>
    <col min="4" max="4" width="1.7109375" style="69" customWidth="1"/>
    <col min="5" max="5" width="8.7109375" style="1" customWidth="1"/>
    <col min="6" max="6" width="1.7109375" style="69" customWidth="1"/>
    <col min="7" max="7" width="8.7109375" style="1" customWidth="1"/>
    <col min="8" max="8" width="1.7109375" style="69" customWidth="1"/>
    <col min="9" max="9" width="8.7109375" style="1" customWidth="1"/>
    <col min="10" max="10" width="1.7109375" style="69" customWidth="1"/>
    <col min="11" max="11" width="8.7109375" style="1" customWidth="1"/>
    <col min="12" max="12" width="1.7109375" style="69" customWidth="1"/>
    <col min="13" max="13" width="8.7109375" style="1" customWidth="1"/>
    <col min="14" max="14" width="1.7109375" style="69" customWidth="1"/>
    <col min="15" max="15" width="8.7109375" style="1" customWidth="1"/>
    <col min="16" max="16" width="1.7109375" style="69" customWidth="1"/>
    <col min="17" max="17" width="8.7109375" style="1" customWidth="1"/>
    <col min="18" max="18" width="1.7109375" style="69" customWidth="1"/>
    <col min="19" max="19" width="8.7109375" style="1" customWidth="1"/>
    <col min="20" max="20" width="1.7109375" style="69" customWidth="1"/>
    <col min="21" max="21" width="8.7109375" style="1" customWidth="1"/>
    <col min="22" max="239" width="9.28515625" style="1"/>
    <col min="240" max="240" width="14.7109375" style="1" customWidth="1"/>
    <col min="241" max="241" width="1.5703125" style="1" customWidth="1"/>
    <col min="242" max="242" width="10.28515625" style="1" customWidth="1"/>
    <col min="243" max="243" width="1.5703125" style="1" customWidth="1"/>
    <col min="244" max="244" width="8.5703125" style="1" bestFit="1" customWidth="1"/>
    <col min="245" max="245" width="1.5703125" style="1" customWidth="1"/>
    <col min="246" max="246" width="10.28515625" style="1" customWidth="1"/>
    <col min="247" max="247" width="1.5703125" style="1" customWidth="1"/>
    <col min="248" max="248" width="10.28515625" style="1" customWidth="1"/>
    <col min="249" max="249" width="1.5703125" style="1" customWidth="1"/>
    <col min="250" max="250" width="10.28515625" style="1" customWidth="1"/>
    <col min="251" max="251" width="1.5703125" style="1" customWidth="1"/>
    <col min="252" max="252" width="8.5703125" style="1" bestFit="1" customWidth="1"/>
    <col min="253" max="253" width="1.5703125" style="1" customWidth="1"/>
    <col min="254" max="254" width="10.28515625" style="1" customWidth="1"/>
    <col min="255" max="255" width="1.5703125" style="1" customWidth="1"/>
    <col min="256" max="256" width="8.5703125" style="1" bestFit="1" customWidth="1"/>
    <col min="257" max="257" width="1.5703125" style="1" customWidth="1"/>
    <col min="258" max="258" width="10.28515625" style="1" customWidth="1"/>
    <col min="259" max="259" width="1.5703125" style="1" customWidth="1"/>
    <col min="260" max="260" width="8.5703125" style="1" bestFit="1" customWidth="1"/>
    <col min="261" max="495" width="9.28515625" style="1"/>
    <col min="496" max="496" width="14.7109375" style="1" customWidth="1"/>
    <col min="497" max="497" width="1.5703125" style="1" customWidth="1"/>
    <col min="498" max="498" width="10.28515625" style="1" customWidth="1"/>
    <col min="499" max="499" width="1.5703125" style="1" customWidth="1"/>
    <col min="500" max="500" width="8.5703125" style="1" bestFit="1" customWidth="1"/>
    <col min="501" max="501" width="1.5703125" style="1" customWidth="1"/>
    <col min="502" max="502" width="10.28515625" style="1" customWidth="1"/>
    <col min="503" max="503" width="1.5703125" style="1" customWidth="1"/>
    <col min="504" max="504" width="10.28515625" style="1" customWidth="1"/>
    <col min="505" max="505" width="1.5703125" style="1" customWidth="1"/>
    <col min="506" max="506" width="10.28515625" style="1" customWidth="1"/>
    <col min="507" max="507" width="1.5703125" style="1" customWidth="1"/>
    <col min="508" max="508" width="8.5703125" style="1" bestFit="1" customWidth="1"/>
    <col min="509" max="509" width="1.5703125" style="1" customWidth="1"/>
    <col min="510" max="510" width="10.28515625" style="1" customWidth="1"/>
    <col min="511" max="511" width="1.5703125" style="1" customWidth="1"/>
    <col min="512" max="512" width="8.5703125" style="1" bestFit="1" customWidth="1"/>
    <col min="513" max="513" width="1.5703125" style="1" customWidth="1"/>
    <col min="514" max="514" width="10.28515625" style="1" customWidth="1"/>
    <col min="515" max="515" width="1.5703125" style="1" customWidth="1"/>
    <col min="516" max="516" width="8.5703125" style="1" bestFit="1" customWidth="1"/>
    <col min="517" max="751" width="9.28515625" style="1"/>
    <col min="752" max="752" width="14.7109375" style="1" customWidth="1"/>
    <col min="753" max="753" width="1.5703125" style="1" customWidth="1"/>
    <col min="754" max="754" width="10.28515625" style="1" customWidth="1"/>
    <col min="755" max="755" width="1.5703125" style="1" customWidth="1"/>
    <col min="756" max="756" width="8.5703125" style="1" bestFit="1" customWidth="1"/>
    <col min="757" max="757" width="1.5703125" style="1" customWidth="1"/>
    <col min="758" max="758" width="10.28515625" style="1" customWidth="1"/>
    <col min="759" max="759" width="1.5703125" style="1" customWidth="1"/>
    <col min="760" max="760" width="10.28515625" style="1" customWidth="1"/>
    <col min="761" max="761" width="1.5703125" style="1" customWidth="1"/>
    <col min="762" max="762" width="10.28515625" style="1" customWidth="1"/>
    <col min="763" max="763" width="1.5703125" style="1" customWidth="1"/>
    <col min="764" max="764" width="8.5703125" style="1" bestFit="1" customWidth="1"/>
    <col min="765" max="765" width="1.5703125" style="1" customWidth="1"/>
    <col min="766" max="766" width="10.28515625" style="1" customWidth="1"/>
    <col min="767" max="767" width="1.5703125" style="1" customWidth="1"/>
    <col min="768" max="768" width="8.5703125" style="1" bestFit="1" customWidth="1"/>
    <col min="769" max="769" width="1.5703125" style="1" customWidth="1"/>
    <col min="770" max="770" width="10.28515625" style="1" customWidth="1"/>
    <col min="771" max="771" width="1.5703125" style="1" customWidth="1"/>
    <col min="772" max="772" width="8.5703125" style="1" bestFit="1" customWidth="1"/>
    <col min="773" max="1007" width="9.28515625" style="1"/>
    <col min="1008" max="1008" width="14.7109375" style="1" customWidth="1"/>
    <col min="1009" max="1009" width="1.5703125" style="1" customWidth="1"/>
    <col min="1010" max="1010" width="10.28515625" style="1" customWidth="1"/>
    <col min="1011" max="1011" width="1.5703125" style="1" customWidth="1"/>
    <col min="1012" max="1012" width="8.5703125" style="1" bestFit="1" customWidth="1"/>
    <col min="1013" max="1013" width="1.5703125" style="1" customWidth="1"/>
    <col min="1014" max="1014" width="10.28515625" style="1" customWidth="1"/>
    <col min="1015" max="1015" width="1.5703125" style="1" customWidth="1"/>
    <col min="1016" max="1016" width="10.28515625" style="1" customWidth="1"/>
    <col min="1017" max="1017" width="1.5703125" style="1" customWidth="1"/>
    <col min="1018" max="1018" width="10.28515625" style="1" customWidth="1"/>
    <col min="1019" max="1019" width="1.5703125" style="1" customWidth="1"/>
    <col min="1020" max="1020" width="8.5703125" style="1" bestFit="1" customWidth="1"/>
    <col min="1021" max="1021" width="1.5703125" style="1" customWidth="1"/>
    <col min="1022" max="1022" width="10.28515625" style="1" customWidth="1"/>
    <col min="1023" max="1023" width="1.5703125" style="1" customWidth="1"/>
    <col min="1024" max="1024" width="8.5703125" style="1" bestFit="1" customWidth="1"/>
    <col min="1025" max="1025" width="1.5703125" style="1" customWidth="1"/>
    <col min="1026" max="1026" width="10.28515625" style="1" customWidth="1"/>
    <col min="1027" max="1027" width="1.5703125" style="1" customWidth="1"/>
    <col min="1028" max="1028" width="8.5703125" style="1" bestFit="1" customWidth="1"/>
    <col min="1029" max="1263" width="9.28515625" style="1"/>
    <col min="1264" max="1264" width="14.7109375" style="1" customWidth="1"/>
    <col min="1265" max="1265" width="1.5703125" style="1" customWidth="1"/>
    <col min="1266" max="1266" width="10.28515625" style="1" customWidth="1"/>
    <col min="1267" max="1267" width="1.5703125" style="1" customWidth="1"/>
    <col min="1268" max="1268" width="8.5703125" style="1" bestFit="1" customWidth="1"/>
    <col min="1269" max="1269" width="1.5703125" style="1" customWidth="1"/>
    <col min="1270" max="1270" width="10.28515625" style="1" customWidth="1"/>
    <col min="1271" max="1271" width="1.5703125" style="1" customWidth="1"/>
    <col min="1272" max="1272" width="10.28515625" style="1" customWidth="1"/>
    <col min="1273" max="1273" width="1.5703125" style="1" customWidth="1"/>
    <col min="1274" max="1274" width="10.28515625" style="1" customWidth="1"/>
    <col min="1275" max="1275" width="1.5703125" style="1" customWidth="1"/>
    <col min="1276" max="1276" width="8.5703125" style="1" bestFit="1" customWidth="1"/>
    <col min="1277" max="1277" width="1.5703125" style="1" customWidth="1"/>
    <col min="1278" max="1278" width="10.28515625" style="1" customWidth="1"/>
    <col min="1279" max="1279" width="1.5703125" style="1" customWidth="1"/>
    <col min="1280" max="1280" width="8.5703125" style="1" bestFit="1" customWidth="1"/>
    <col min="1281" max="1281" width="1.5703125" style="1" customWidth="1"/>
    <col min="1282" max="1282" width="10.28515625" style="1" customWidth="1"/>
    <col min="1283" max="1283" width="1.5703125" style="1" customWidth="1"/>
    <col min="1284" max="1284" width="8.5703125" style="1" bestFit="1" customWidth="1"/>
    <col min="1285" max="1519" width="9.28515625" style="1"/>
    <col min="1520" max="1520" width="14.7109375" style="1" customWidth="1"/>
    <col min="1521" max="1521" width="1.5703125" style="1" customWidth="1"/>
    <col min="1522" max="1522" width="10.28515625" style="1" customWidth="1"/>
    <col min="1523" max="1523" width="1.5703125" style="1" customWidth="1"/>
    <col min="1524" max="1524" width="8.5703125" style="1" bestFit="1" customWidth="1"/>
    <col min="1525" max="1525" width="1.5703125" style="1" customWidth="1"/>
    <col min="1526" max="1526" width="10.28515625" style="1" customWidth="1"/>
    <col min="1527" max="1527" width="1.5703125" style="1" customWidth="1"/>
    <col min="1528" max="1528" width="10.28515625" style="1" customWidth="1"/>
    <col min="1529" max="1529" width="1.5703125" style="1" customWidth="1"/>
    <col min="1530" max="1530" width="10.28515625" style="1" customWidth="1"/>
    <col min="1531" max="1531" width="1.5703125" style="1" customWidth="1"/>
    <col min="1532" max="1532" width="8.5703125" style="1" bestFit="1" customWidth="1"/>
    <col min="1533" max="1533" width="1.5703125" style="1" customWidth="1"/>
    <col min="1534" max="1534" width="10.28515625" style="1" customWidth="1"/>
    <col min="1535" max="1535" width="1.5703125" style="1" customWidth="1"/>
    <col min="1536" max="1536" width="8.5703125" style="1" bestFit="1" customWidth="1"/>
    <col min="1537" max="1537" width="1.5703125" style="1" customWidth="1"/>
    <col min="1538" max="1538" width="10.28515625" style="1" customWidth="1"/>
    <col min="1539" max="1539" width="1.5703125" style="1" customWidth="1"/>
    <col min="1540" max="1540" width="8.5703125" style="1" bestFit="1" customWidth="1"/>
    <col min="1541" max="1775" width="9.28515625" style="1"/>
    <col min="1776" max="1776" width="14.7109375" style="1" customWidth="1"/>
    <col min="1777" max="1777" width="1.5703125" style="1" customWidth="1"/>
    <col min="1778" max="1778" width="10.28515625" style="1" customWidth="1"/>
    <col min="1779" max="1779" width="1.5703125" style="1" customWidth="1"/>
    <col min="1780" max="1780" width="8.5703125" style="1" bestFit="1" customWidth="1"/>
    <col min="1781" max="1781" width="1.5703125" style="1" customWidth="1"/>
    <col min="1782" max="1782" width="10.28515625" style="1" customWidth="1"/>
    <col min="1783" max="1783" width="1.5703125" style="1" customWidth="1"/>
    <col min="1784" max="1784" width="10.28515625" style="1" customWidth="1"/>
    <col min="1785" max="1785" width="1.5703125" style="1" customWidth="1"/>
    <col min="1786" max="1786" width="10.28515625" style="1" customWidth="1"/>
    <col min="1787" max="1787" width="1.5703125" style="1" customWidth="1"/>
    <col min="1788" max="1788" width="8.5703125" style="1" bestFit="1" customWidth="1"/>
    <col min="1789" max="1789" width="1.5703125" style="1" customWidth="1"/>
    <col min="1790" max="1790" width="10.28515625" style="1" customWidth="1"/>
    <col min="1791" max="1791" width="1.5703125" style="1" customWidth="1"/>
    <col min="1792" max="1792" width="8.5703125" style="1" bestFit="1" customWidth="1"/>
    <col min="1793" max="1793" width="1.5703125" style="1" customWidth="1"/>
    <col min="1794" max="1794" width="10.28515625" style="1" customWidth="1"/>
    <col min="1795" max="1795" width="1.5703125" style="1" customWidth="1"/>
    <col min="1796" max="1796" width="8.5703125" style="1" bestFit="1" customWidth="1"/>
    <col min="1797" max="2031" width="9.28515625" style="1"/>
    <col min="2032" max="2032" width="14.7109375" style="1" customWidth="1"/>
    <col min="2033" max="2033" width="1.5703125" style="1" customWidth="1"/>
    <col min="2034" max="2034" width="10.28515625" style="1" customWidth="1"/>
    <col min="2035" max="2035" width="1.5703125" style="1" customWidth="1"/>
    <col min="2036" max="2036" width="8.5703125" style="1" bestFit="1" customWidth="1"/>
    <col min="2037" max="2037" width="1.5703125" style="1" customWidth="1"/>
    <col min="2038" max="2038" width="10.28515625" style="1" customWidth="1"/>
    <col min="2039" max="2039" width="1.5703125" style="1" customWidth="1"/>
    <col min="2040" max="2040" width="10.28515625" style="1" customWidth="1"/>
    <col min="2041" max="2041" width="1.5703125" style="1" customWidth="1"/>
    <col min="2042" max="2042" width="10.28515625" style="1" customWidth="1"/>
    <col min="2043" max="2043" width="1.5703125" style="1" customWidth="1"/>
    <col min="2044" max="2044" width="8.5703125" style="1" bestFit="1" customWidth="1"/>
    <col min="2045" max="2045" width="1.5703125" style="1" customWidth="1"/>
    <col min="2046" max="2046" width="10.28515625" style="1" customWidth="1"/>
    <col min="2047" max="2047" width="1.5703125" style="1" customWidth="1"/>
    <col min="2048" max="2048" width="8.5703125" style="1" bestFit="1" customWidth="1"/>
    <col min="2049" max="2049" width="1.5703125" style="1" customWidth="1"/>
    <col min="2050" max="2050" width="10.28515625" style="1" customWidth="1"/>
    <col min="2051" max="2051" width="1.5703125" style="1" customWidth="1"/>
    <col min="2052" max="2052" width="8.5703125" style="1" bestFit="1" customWidth="1"/>
    <col min="2053" max="2287" width="9.28515625" style="1"/>
    <col min="2288" max="2288" width="14.7109375" style="1" customWidth="1"/>
    <col min="2289" max="2289" width="1.5703125" style="1" customWidth="1"/>
    <col min="2290" max="2290" width="10.28515625" style="1" customWidth="1"/>
    <col min="2291" max="2291" width="1.5703125" style="1" customWidth="1"/>
    <col min="2292" max="2292" width="8.5703125" style="1" bestFit="1" customWidth="1"/>
    <col min="2293" max="2293" width="1.5703125" style="1" customWidth="1"/>
    <col min="2294" max="2294" width="10.28515625" style="1" customWidth="1"/>
    <col min="2295" max="2295" width="1.5703125" style="1" customWidth="1"/>
    <col min="2296" max="2296" width="10.28515625" style="1" customWidth="1"/>
    <col min="2297" max="2297" width="1.5703125" style="1" customWidth="1"/>
    <col min="2298" max="2298" width="10.28515625" style="1" customWidth="1"/>
    <col min="2299" max="2299" width="1.5703125" style="1" customWidth="1"/>
    <col min="2300" max="2300" width="8.5703125" style="1" bestFit="1" customWidth="1"/>
    <col min="2301" max="2301" width="1.5703125" style="1" customWidth="1"/>
    <col min="2302" max="2302" width="10.28515625" style="1" customWidth="1"/>
    <col min="2303" max="2303" width="1.5703125" style="1" customWidth="1"/>
    <col min="2304" max="2304" width="8.5703125" style="1" bestFit="1" customWidth="1"/>
    <col min="2305" max="2305" width="1.5703125" style="1" customWidth="1"/>
    <col min="2306" max="2306" width="10.28515625" style="1" customWidth="1"/>
    <col min="2307" max="2307" width="1.5703125" style="1" customWidth="1"/>
    <col min="2308" max="2308" width="8.5703125" style="1" bestFit="1" customWidth="1"/>
    <col min="2309" max="2543" width="9.28515625" style="1"/>
    <col min="2544" max="2544" width="14.7109375" style="1" customWidth="1"/>
    <col min="2545" max="2545" width="1.5703125" style="1" customWidth="1"/>
    <col min="2546" max="2546" width="10.28515625" style="1" customWidth="1"/>
    <col min="2547" max="2547" width="1.5703125" style="1" customWidth="1"/>
    <col min="2548" max="2548" width="8.5703125" style="1" bestFit="1" customWidth="1"/>
    <col min="2549" max="2549" width="1.5703125" style="1" customWidth="1"/>
    <col min="2550" max="2550" width="10.28515625" style="1" customWidth="1"/>
    <col min="2551" max="2551" width="1.5703125" style="1" customWidth="1"/>
    <col min="2552" max="2552" width="10.28515625" style="1" customWidth="1"/>
    <col min="2553" max="2553" width="1.5703125" style="1" customWidth="1"/>
    <col min="2554" max="2554" width="10.28515625" style="1" customWidth="1"/>
    <col min="2555" max="2555" width="1.5703125" style="1" customWidth="1"/>
    <col min="2556" max="2556" width="8.5703125" style="1" bestFit="1" customWidth="1"/>
    <col min="2557" max="2557" width="1.5703125" style="1" customWidth="1"/>
    <col min="2558" max="2558" width="10.28515625" style="1" customWidth="1"/>
    <col min="2559" max="2559" width="1.5703125" style="1" customWidth="1"/>
    <col min="2560" max="2560" width="8.5703125" style="1" bestFit="1" customWidth="1"/>
    <col min="2561" max="2561" width="1.5703125" style="1" customWidth="1"/>
    <col min="2562" max="2562" width="10.28515625" style="1" customWidth="1"/>
    <col min="2563" max="2563" width="1.5703125" style="1" customWidth="1"/>
    <col min="2564" max="2564" width="8.5703125" style="1" bestFit="1" customWidth="1"/>
    <col min="2565" max="2799" width="9.28515625" style="1"/>
    <col min="2800" max="2800" width="14.7109375" style="1" customWidth="1"/>
    <col min="2801" max="2801" width="1.5703125" style="1" customWidth="1"/>
    <col min="2802" max="2802" width="10.28515625" style="1" customWidth="1"/>
    <col min="2803" max="2803" width="1.5703125" style="1" customWidth="1"/>
    <col min="2804" max="2804" width="8.5703125" style="1" bestFit="1" customWidth="1"/>
    <col min="2805" max="2805" width="1.5703125" style="1" customWidth="1"/>
    <col min="2806" max="2806" width="10.28515625" style="1" customWidth="1"/>
    <col min="2807" max="2807" width="1.5703125" style="1" customWidth="1"/>
    <col min="2808" max="2808" width="10.28515625" style="1" customWidth="1"/>
    <col min="2809" max="2809" width="1.5703125" style="1" customWidth="1"/>
    <col min="2810" max="2810" width="10.28515625" style="1" customWidth="1"/>
    <col min="2811" max="2811" width="1.5703125" style="1" customWidth="1"/>
    <col min="2812" max="2812" width="8.5703125" style="1" bestFit="1" customWidth="1"/>
    <col min="2813" max="2813" width="1.5703125" style="1" customWidth="1"/>
    <col min="2814" max="2814" width="10.28515625" style="1" customWidth="1"/>
    <col min="2815" max="2815" width="1.5703125" style="1" customWidth="1"/>
    <col min="2816" max="2816" width="8.5703125" style="1" bestFit="1" customWidth="1"/>
    <col min="2817" max="2817" width="1.5703125" style="1" customWidth="1"/>
    <col min="2818" max="2818" width="10.28515625" style="1" customWidth="1"/>
    <col min="2819" max="2819" width="1.5703125" style="1" customWidth="1"/>
    <col min="2820" max="2820" width="8.5703125" style="1" bestFit="1" customWidth="1"/>
    <col min="2821" max="3055" width="9.28515625" style="1"/>
    <col min="3056" max="3056" width="14.7109375" style="1" customWidth="1"/>
    <col min="3057" max="3057" width="1.5703125" style="1" customWidth="1"/>
    <col min="3058" max="3058" width="10.28515625" style="1" customWidth="1"/>
    <col min="3059" max="3059" width="1.5703125" style="1" customWidth="1"/>
    <col min="3060" max="3060" width="8.5703125" style="1" bestFit="1" customWidth="1"/>
    <col min="3061" max="3061" width="1.5703125" style="1" customWidth="1"/>
    <col min="3062" max="3062" width="10.28515625" style="1" customWidth="1"/>
    <col min="3063" max="3063" width="1.5703125" style="1" customWidth="1"/>
    <col min="3064" max="3064" width="10.28515625" style="1" customWidth="1"/>
    <col min="3065" max="3065" width="1.5703125" style="1" customWidth="1"/>
    <col min="3066" max="3066" width="10.28515625" style="1" customWidth="1"/>
    <col min="3067" max="3067" width="1.5703125" style="1" customWidth="1"/>
    <col min="3068" max="3068" width="8.5703125" style="1" bestFit="1" customWidth="1"/>
    <col min="3069" max="3069" width="1.5703125" style="1" customWidth="1"/>
    <col min="3070" max="3070" width="10.28515625" style="1" customWidth="1"/>
    <col min="3071" max="3071" width="1.5703125" style="1" customWidth="1"/>
    <col min="3072" max="3072" width="8.5703125" style="1" bestFit="1" customWidth="1"/>
    <col min="3073" max="3073" width="1.5703125" style="1" customWidth="1"/>
    <col min="3074" max="3074" width="10.28515625" style="1" customWidth="1"/>
    <col min="3075" max="3075" width="1.5703125" style="1" customWidth="1"/>
    <col min="3076" max="3076" width="8.5703125" style="1" bestFit="1" customWidth="1"/>
    <col min="3077" max="3311" width="9.28515625" style="1"/>
    <col min="3312" max="3312" width="14.7109375" style="1" customWidth="1"/>
    <col min="3313" max="3313" width="1.5703125" style="1" customWidth="1"/>
    <col min="3314" max="3314" width="10.28515625" style="1" customWidth="1"/>
    <col min="3315" max="3315" width="1.5703125" style="1" customWidth="1"/>
    <col min="3316" max="3316" width="8.5703125" style="1" bestFit="1" customWidth="1"/>
    <col min="3317" max="3317" width="1.5703125" style="1" customWidth="1"/>
    <col min="3318" max="3318" width="10.28515625" style="1" customWidth="1"/>
    <col min="3319" max="3319" width="1.5703125" style="1" customWidth="1"/>
    <col min="3320" max="3320" width="10.28515625" style="1" customWidth="1"/>
    <col min="3321" max="3321" width="1.5703125" style="1" customWidth="1"/>
    <col min="3322" max="3322" width="10.28515625" style="1" customWidth="1"/>
    <col min="3323" max="3323" width="1.5703125" style="1" customWidth="1"/>
    <col min="3324" max="3324" width="8.5703125" style="1" bestFit="1" customWidth="1"/>
    <col min="3325" max="3325" width="1.5703125" style="1" customWidth="1"/>
    <col min="3326" max="3326" width="10.28515625" style="1" customWidth="1"/>
    <col min="3327" max="3327" width="1.5703125" style="1" customWidth="1"/>
    <col min="3328" max="3328" width="8.5703125" style="1" bestFit="1" customWidth="1"/>
    <col min="3329" max="3329" width="1.5703125" style="1" customWidth="1"/>
    <col min="3330" max="3330" width="10.28515625" style="1" customWidth="1"/>
    <col min="3331" max="3331" width="1.5703125" style="1" customWidth="1"/>
    <col min="3332" max="3332" width="8.5703125" style="1" bestFit="1" customWidth="1"/>
    <col min="3333" max="3567" width="9.28515625" style="1"/>
    <col min="3568" max="3568" width="14.7109375" style="1" customWidth="1"/>
    <col min="3569" max="3569" width="1.5703125" style="1" customWidth="1"/>
    <col min="3570" max="3570" width="10.28515625" style="1" customWidth="1"/>
    <col min="3571" max="3571" width="1.5703125" style="1" customWidth="1"/>
    <col min="3572" max="3572" width="8.5703125" style="1" bestFit="1" customWidth="1"/>
    <col min="3573" max="3573" width="1.5703125" style="1" customWidth="1"/>
    <col min="3574" max="3574" width="10.28515625" style="1" customWidth="1"/>
    <col min="3575" max="3575" width="1.5703125" style="1" customWidth="1"/>
    <col min="3576" max="3576" width="10.28515625" style="1" customWidth="1"/>
    <col min="3577" max="3577" width="1.5703125" style="1" customWidth="1"/>
    <col min="3578" max="3578" width="10.28515625" style="1" customWidth="1"/>
    <col min="3579" max="3579" width="1.5703125" style="1" customWidth="1"/>
    <col min="3580" max="3580" width="8.5703125" style="1" bestFit="1" customWidth="1"/>
    <col min="3581" max="3581" width="1.5703125" style="1" customWidth="1"/>
    <col min="3582" max="3582" width="10.28515625" style="1" customWidth="1"/>
    <col min="3583" max="3583" width="1.5703125" style="1" customWidth="1"/>
    <col min="3584" max="3584" width="8.5703125" style="1" bestFit="1" customWidth="1"/>
    <col min="3585" max="3585" width="1.5703125" style="1" customWidth="1"/>
    <col min="3586" max="3586" width="10.28515625" style="1" customWidth="1"/>
    <col min="3587" max="3587" width="1.5703125" style="1" customWidth="1"/>
    <col min="3588" max="3588" width="8.5703125" style="1" bestFit="1" customWidth="1"/>
    <col min="3589" max="3823" width="9.28515625" style="1"/>
    <col min="3824" max="3824" width="14.7109375" style="1" customWidth="1"/>
    <col min="3825" max="3825" width="1.5703125" style="1" customWidth="1"/>
    <col min="3826" max="3826" width="10.28515625" style="1" customWidth="1"/>
    <col min="3827" max="3827" width="1.5703125" style="1" customWidth="1"/>
    <col min="3828" max="3828" width="8.5703125" style="1" bestFit="1" customWidth="1"/>
    <col min="3829" max="3829" width="1.5703125" style="1" customWidth="1"/>
    <col min="3830" max="3830" width="10.28515625" style="1" customWidth="1"/>
    <col min="3831" max="3831" width="1.5703125" style="1" customWidth="1"/>
    <col min="3832" max="3832" width="10.28515625" style="1" customWidth="1"/>
    <col min="3833" max="3833" width="1.5703125" style="1" customWidth="1"/>
    <col min="3834" max="3834" width="10.28515625" style="1" customWidth="1"/>
    <col min="3835" max="3835" width="1.5703125" style="1" customWidth="1"/>
    <col min="3836" max="3836" width="8.5703125" style="1" bestFit="1" customWidth="1"/>
    <col min="3837" max="3837" width="1.5703125" style="1" customWidth="1"/>
    <col min="3838" max="3838" width="10.28515625" style="1" customWidth="1"/>
    <col min="3839" max="3839" width="1.5703125" style="1" customWidth="1"/>
    <col min="3840" max="3840" width="8.5703125" style="1" bestFit="1" customWidth="1"/>
    <col min="3841" max="3841" width="1.5703125" style="1" customWidth="1"/>
    <col min="3842" max="3842" width="10.28515625" style="1" customWidth="1"/>
    <col min="3843" max="3843" width="1.5703125" style="1" customWidth="1"/>
    <col min="3844" max="3844" width="8.5703125" style="1" bestFit="1" customWidth="1"/>
    <col min="3845" max="4079" width="9.28515625" style="1"/>
    <col min="4080" max="4080" width="14.7109375" style="1" customWidth="1"/>
    <col min="4081" max="4081" width="1.5703125" style="1" customWidth="1"/>
    <col min="4082" max="4082" width="10.28515625" style="1" customWidth="1"/>
    <col min="4083" max="4083" width="1.5703125" style="1" customWidth="1"/>
    <col min="4084" max="4084" width="8.5703125" style="1" bestFit="1" customWidth="1"/>
    <col min="4085" max="4085" width="1.5703125" style="1" customWidth="1"/>
    <col min="4086" max="4086" width="10.28515625" style="1" customWidth="1"/>
    <col min="4087" max="4087" width="1.5703125" style="1" customWidth="1"/>
    <col min="4088" max="4088" width="10.28515625" style="1" customWidth="1"/>
    <col min="4089" max="4089" width="1.5703125" style="1" customWidth="1"/>
    <col min="4090" max="4090" width="10.28515625" style="1" customWidth="1"/>
    <col min="4091" max="4091" width="1.5703125" style="1" customWidth="1"/>
    <col min="4092" max="4092" width="8.5703125" style="1" bestFit="1" customWidth="1"/>
    <col min="4093" max="4093" width="1.5703125" style="1" customWidth="1"/>
    <col min="4094" max="4094" width="10.28515625" style="1" customWidth="1"/>
    <col min="4095" max="4095" width="1.5703125" style="1" customWidth="1"/>
    <col min="4096" max="4096" width="8.5703125" style="1" bestFit="1" customWidth="1"/>
    <col min="4097" max="4097" width="1.5703125" style="1" customWidth="1"/>
    <col min="4098" max="4098" width="10.28515625" style="1" customWidth="1"/>
    <col min="4099" max="4099" width="1.5703125" style="1" customWidth="1"/>
    <col min="4100" max="4100" width="8.5703125" style="1" bestFit="1" customWidth="1"/>
    <col min="4101" max="4335" width="9.28515625" style="1"/>
    <col min="4336" max="4336" width="14.7109375" style="1" customWidth="1"/>
    <col min="4337" max="4337" width="1.5703125" style="1" customWidth="1"/>
    <col min="4338" max="4338" width="10.28515625" style="1" customWidth="1"/>
    <col min="4339" max="4339" width="1.5703125" style="1" customWidth="1"/>
    <col min="4340" max="4340" width="8.5703125" style="1" bestFit="1" customWidth="1"/>
    <col min="4341" max="4341" width="1.5703125" style="1" customWidth="1"/>
    <col min="4342" max="4342" width="10.28515625" style="1" customWidth="1"/>
    <col min="4343" max="4343" width="1.5703125" style="1" customWidth="1"/>
    <col min="4344" max="4344" width="10.28515625" style="1" customWidth="1"/>
    <col min="4345" max="4345" width="1.5703125" style="1" customWidth="1"/>
    <col min="4346" max="4346" width="10.28515625" style="1" customWidth="1"/>
    <col min="4347" max="4347" width="1.5703125" style="1" customWidth="1"/>
    <col min="4348" max="4348" width="8.5703125" style="1" bestFit="1" customWidth="1"/>
    <col min="4349" max="4349" width="1.5703125" style="1" customWidth="1"/>
    <col min="4350" max="4350" width="10.28515625" style="1" customWidth="1"/>
    <col min="4351" max="4351" width="1.5703125" style="1" customWidth="1"/>
    <col min="4352" max="4352" width="8.5703125" style="1" bestFit="1" customWidth="1"/>
    <col min="4353" max="4353" width="1.5703125" style="1" customWidth="1"/>
    <col min="4354" max="4354" width="10.28515625" style="1" customWidth="1"/>
    <col min="4355" max="4355" width="1.5703125" style="1" customWidth="1"/>
    <col min="4356" max="4356" width="8.5703125" style="1" bestFit="1" customWidth="1"/>
    <col min="4357" max="4591" width="9.28515625" style="1"/>
    <col min="4592" max="4592" width="14.7109375" style="1" customWidth="1"/>
    <col min="4593" max="4593" width="1.5703125" style="1" customWidth="1"/>
    <col min="4594" max="4594" width="10.28515625" style="1" customWidth="1"/>
    <col min="4595" max="4595" width="1.5703125" style="1" customWidth="1"/>
    <col min="4596" max="4596" width="8.5703125" style="1" bestFit="1" customWidth="1"/>
    <col min="4597" max="4597" width="1.5703125" style="1" customWidth="1"/>
    <col min="4598" max="4598" width="10.28515625" style="1" customWidth="1"/>
    <col min="4599" max="4599" width="1.5703125" style="1" customWidth="1"/>
    <col min="4600" max="4600" width="10.28515625" style="1" customWidth="1"/>
    <col min="4601" max="4601" width="1.5703125" style="1" customWidth="1"/>
    <col min="4602" max="4602" width="10.28515625" style="1" customWidth="1"/>
    <col min="4603" max="4603" width="1.5703125" style="1" customWidth="1"/>
    <col min="4604" max="4604" width="8.5703125" style="1" bestFit="1" customWidth="1"/>
    <col min="4605" max="4605" width="1.5703125" style="1" customWidth="1"/>
    <col min="4606" max="4606" width="10.28515625" style="1" customWidth="1"/>
    <col min="4607" max="4607" width="1.5703125" style="1" customWidth="1"/>
    <col min="4608" max="4608" width="8.5703125" style="1" bestFit="1" customWidth="1"/>
    <col min="4609" max="4609" width="1.5703125" style="1" customWidth="1"/>
    <col min="4610" max="4610" width="10.28515625" style="1" customWidth="1"/>
    <col min="4611" max="4611" width="1.5703125" style="1" customWidth="1"/>
    <col min="4612" max="4612" width="8.5703125" style="1" bestFit="1" customWidth="1"/>
    <col min="4613" max="4847" width="9.28515625" style="1"/>
    <col min="4848" max="4848" width="14.7109375" style="1" customWidth="1"/>
    <col min="4849" max="4849" width="1.5703125" style="1" customWidth="1"/>
    <col min="4850" max="4850" width="10.28515625" style="1" customWidth="1"/>
    <col min="4851" max="4851" width="1.5703125" style="1" customWidth="1"/>
    <col min="4852" max="4852" width="8.5703125" style="1" bestFit="1" customWidth="1"/>
    <col min="4853" max="4853" width="1.5703125" style="1" customWidth="1"/>
    <col min="4854" max="4854" width="10.28515625" style="1" customWidth="1"/>
    <col min="4855" max="4855" width="1.5703125" style="1" customWidth="1"/>
    <col min="4856" max="4856" width="10.28515625" style="1" customWidth="1"/>
    <col min="4857" max="4857" width="1.5703125" style="1" customWidth="1"/>
    <col min="4858" max="4858" width="10.28515625" style="1" customWidth="1"/>
    <col min="4859" max="4859" width="1.5703125" style="1" customWidth="1"/>
    <col min="4860" max="4860" width="8.5703125" style="1" bestFit="1" customWidth="1"/>
    <col min="4861" max="4861" width="1.5703125" style="1" customWidth="1"/>
    <col min="4862" max="4862" width="10.28515625" style="1" customWidth="1"/>
    <col min="4863" max="4863" width="1.5703125" style="1" customWidth="1"/>
    <col min="4864" max="4864" width="8.5703125" style="1" bestFit="1" customWidth="1"/>
    <col min="4865" max="4865" width="1.5703125" style="1" customWidth="1"/>
    <col min="4866" max="4866" width="10.28515625" style="1" customWidth="1"/>
    <col min="4867" max="4867" width="1.5703125" style="1" customWidth="1"/>
    <col min="4868" max="4868" width="8.5703125" style="1" bestFit="1" customWidth="1"/>
    <col min="4869" max="5103" width="9.28515625" style="1"/>
    <col min="5104" max="5104" width="14.7109375" style="1" customWidth="1"/>
    <col min="5105" max="5105" width="1.5703125" style="1" customWidth="1"/>
    <col min="5106" max="5106" width="10.28515625" style="1" customWidth="1"/>
    <col min="5107" max="5107" width="1.5703125" style="1" customWidth="1"/>
    <col min="5108" max="5108" width="8.5703125" style="1" bestFit="1" customWidth="1"/>
    <col min="5109" max="5109" width="1.5703125" style="1" customWidth="1"/>
    <col min="5110" max="5110" width="10.28515625" style="1" customWidth="1"/>
    <col min="5111" max="5111" width="1.5703125" style="1" customWidth="1"/>
    <col min="5112" max="5112" width="10.28515625" style="1" customWidth="1"/>
    <col min="5113" max="5113" width="1.5703125" style="1" customWidth="1"/>
    <col min="5114" max="5114" width="10.28515625" style="1" customWidth="1"/>
    <col min="5115" max="5115" width="1.5703125" style="1" customWidth="1"/>
    <col min="5116" max="5116" width="8.5703125" style="1" bestFit="1" customWidth="1"/>
    <col min="5117" max="5117" width="1.5703125" style="1" customWidth="1"/>
    <col min="5118" max="5118" width="10.28515625" style="1" customWidth="1"/>
    <col min="5119" max="5119" width="1.5703125" style="1" customWidth="1"/>
    <col min="5120" max="5120" width="8.5703125" style="1" bestFit="1" customWidth="1"/>
    <col min="5121" max="5121" width="1.5703125" style="1" customWidth="1"/>
    <col min="5122" max="5122" width="10.28515625" style="1" customWidth="1"/>
    <col min="5123" max="5123" width="1.5703125" style="1" customWidth="1"/>
    <col min="5124" max="5124" width="8.5703125" style="1" bestFit="1" customWidth="1"/>
    <col min="5125" max="5359" width="9.28515625" style="1"/>
    <col min="5360" max="5360" width="14.7109375" style="1" customWidth="1"/>
    <col min="5361" max="5361" width="1.5703125" style="1" customWidth="1"/>
    <col min="5362" max="5362" width="10.28515625" style="1" customWidth="1"/>
    <col min="5363" max="5363" width="1.5703125" style="1" customWidth="1"/>
    <col min="5364" max="5364" width="8.5703125" style="1" bestFit="1" customWidth="1"/>
    <col min="5365" max="5365" width="1.5703125" style="1" customWidth="1"/>
    <col min="5366" max="5366" width="10.28515625" style="1" customWidth="1"/>
    <col min="5367" max="5367" width="1.5703125" style="1" customWidth="1"/>
    <col min="5368" max="5368" width="10.28515625" style="1" customWidth="1"/>
    <col min="5369" max="5369" width="1.5703125" style="1" customWidth="1"/>
    <col min="5370" max="5370" width="10.28515625" style="1" customWidth="1"/>
    <col min="5371" max="5371" width="1.5703125" style="1" customWidth="1"/>
    <col min="5372" max="5372" width="8.5703125" style="1" bestFit="1" customWidth="1"/>
    <col min="5373" max="5373" width="1.5703125" style="1" customWidth="1"/>
    <col min="5374" max="5374" width="10.28515625" style="1" customWidth="1"/>
    <col min="5375" max="5375" width="1.5703125" style="1" customWidth="1"/>
    <col min="5376" max="5376" width="8.5703125" style="1" bestFit="1" customWidth="1"/>
    <col min="5377" max="5377" width="1.5703125" style="1" customWidth="1"/>
    <col min="5378" max="5378" width="10.28515625" style="1" customWidth="1"/>
    <col min="5379" max="5379" width="1.5703125" style="1" customWidth="1"/>
    <col min="5380" max="5380" width="8.5703125" style="1" bestFit="1" customWidth="1"/>
    <col min="5381" max="5615" width="9.28515625" style="1"/>
    <col min="5616" max="5616" width="14.7109375" style="1" customWidth="1"/>
    <col min="5617" max="5617" width="1.5703125" style="1" customWidth="1"/>
    <col min="5618" max="5618" width="10.28515625" style="1" customWidth="1"/>
    <col min="5619" max="5619" width="1.5703125" style="1" customWidth="1"/>
    <col min="5620" max="5620" width="8.5703125" style="1" bestFit="1" customWidth="1"/>
    <col min="5621" max="5621" width="1.5703125" style="1" customWidth="1"/>
    <col min="5622" max="5622" width="10.28515625" style="1" customWidth="1"/>
    <col min="5623" max="5623" width="1.5703125" style="1" customWidth="1"/>
    <col min="5624" max="5624" width="10.28515625" style="1" customWidth="1"/>
    <col min="5625" max="5625" width="1.5703125" style="1" customWidth="1"/>
    <col min="5626" max="5626" width="10.28515625" style="1" customWidth="1"/>
    <col min="5627" max="5627" width="1.5703125" style="1" customWidth="1"/>
    <col min="5628" max="5628" width="8.5703125" style="1" bestFit="1" customWidth="1"/>
    <col min="5629" max="5629" width="1.5703125" style="1" customWidth="1"/>
    <col min="5630" max="5630" width="10.28515625" style="1" customWidth="1"/>
    <col min="5631" max="5631" width="1.5703125" style="1" customWidth="1"/>
    <col min="5632" max="5632" width="8.5703125" style="1" bestFit="1" customWidth="1"/>
    <col min="5633" max="5633" width="1.5703125" style="1" customWidth="1"/>
    <col min="5634" max="5634" width="10.28515625" style="1" customWidth="1"/>
    <col min="5635" max="5635" width="1.5703125" style="1" customWidth="1"/>
    <col min="5636" max="5636" width="8.5703125" style="1" bestFit="1" customWidth="1"/>
    <col min="5637" max="5871" width="9.28515625" style="1"/>
    <col min="5872" max="5872" width="14.7109375" style="1" customWidth="1"/>
    <col min="5873" max="5873" width="1.5703125" style="1" customWidth="1"/>
    <col min="5874" max="5874" width="10.28515625" style="1" customWidth="1"/>
    <col min="5875" max="5875" width="1.5703125" style="1" customWidth="1"/>
    <col min="5876" max="5876" width="8.5703125" style="1" bestFit="1" customWidth="1"/>
    <col min="5877" max="5877" width="1.5703125" style="1" customWidth="1"/>
    <col min="5878" max="5878" width="10.28515625" style="1" customWidth="1"/>
    <col min="5879" max="5879" width="1.5703125" style="1" customWidth="1"/>
    <col min="5880" max="5880" width="10.28515625" style="1" customWidth="1"/>
    <col min="5881" max="5881" width="1.5703125" style="1" customWidth="1"/>
    <col min="5882" max="5882" width="10.28515625" style="1" customWidth="1"/>
    <col min="5883" max="5883" width="1.5703125" style="1" customWidth="1"/>
    <col min="5884" max="5884" width="8.5703125" style="1" bestFit="1" customWidth="1"/>
    <col min="5885" max="5885" width="1.5703125" style="1" customWidth="1"/>
    <col min="5886" max="5886" width="10.28515625" style="1" customWidth="1"/>
    <col min="5887" max="5887" width="1.5703125" style="1" customWidth="1"/>
    <col min="5888" max="5888" width="8.5703125" style="1" bestFit="1" customWidth="1"/>
    <col min="5889" max="5889" width="1.5703125" style="1" customWidth="1"/>
    <col min="5890" max="5890" width="10.28515625" style="1" customWidth="1"/>
    <col min="5891" max="5891" width="1.5703125" style="1" customWidth="1"/>
    <col min="5892" max="5892" width="8.5703125" style="1" bestFit="1" customWidth="1"/>
    <col min="5893" max="6127" width="9.28515625" style="1"/>
    <col min="6128" max="6128" width="14.7109375" style="1" customWidth="1"/>
    <col min="6129" max="6129" width="1.5703125" style="1" customWidth="1"/>
    <col min="6130" max="6130" width="10.28515625" style="1" customWidth="1"/>
    <col min="6131" max="6131" width="1.5703125" style="1" customWidth="1"/>
    <col min="6132" max="6132" width="8.5703125" style="1" bestFit="1" customWidth="1"/>
    <col min="6133" max="6133" width="1.5703125" style="1" customWidth="1"/>
    <col min="6134" max="6134" width="10.28515625" style="1" customWidth="1"/>
    <col min="6135" max="6135" width="1.5703125" style="1" customWidth="1"/>
    <col min="6136" max="6136" width="10.28515625" style="1" customWidth="1"/>
    <col min="6137" max="6137" width="1.5703125" style="1" customWidth="1"/>
    <col min="6138" max="6138" width="10.28515625" style="1" customWidth="1"/>
    <col min="6139" max="6139" width="1.5703125" style="1" customWidth="1"/>
    <col min="6140" max="6140" width="8.5703125" style="1" bestFit="1" customWidth="1"/>
    <col min="6141" max="6141" width="1.5703125" style="1" customWidth="1"/>
    <col min="6142" max="6142" width="10.28515625" style="1" customWidth="1"/>
    <col min="6143" max="6143" width="1.5703125" style="1" customWidth="1"/>
    <col min="6144" max="6144" width="8.5703125" style="1" bestFit="1" customWidth="1"/>
    <col min="6145" max="6145" width="1.5703125" style="1" customWidth="1"/>
    <col min="6146" max="6146" width="10.28515625" style="1" customWidth="1"/>
    <col min="6147" max="6147" width="1.5703125" style="1" customWidth="1"/>
    <col min="6148" max="6148" width="8.5703125" style="1" bestFit="1" customWidth="1"/>
    <col min="6149" max="6383" width="9.28515625" style="1"/>
    <col min="6384" max="6384" width="14.7109375" style="1" customWidth="1"/>
    <col min="6385" max="6385" width="1.5703125" style="1" customWidth="1"/>
    <col min="6386" max="6386" width="10.28515625" style="1" customWidth="1"/>
    <col min="6387" max="6387" width="1.5703125" style="1" customWidth="1"/>
    <col min="6388" max="6388" width="8.5703125" style="1" bestFit="1" customWidth="1"/>
    <col min="6389" max="6389" width="1.5703125" style="1" customWidth="1"/>
    <col min="6390" max="6390" width="10.28515625" style="1" customWidth="1"/>
    <col min="6391" max="6391" width="1.5703125" style="1" customWidth="1"/>
    <col min="6392" max="6392" width="10.28515625" style="1" customWidth="1"/>
    <col min="6393" max="6393" width="1.5703125" style="1" customWidth="1"/>
    <col min="6394" max="6394" width="10.28515625" style="1" customWidth="1"/>
    <col min="6395" max="6395" width="1.5703125" style="1" customWidth="1"/>
    <col min="6396" max="6396" width="8.5703125" style="1" bestFit="1" customWidth="1"/>
    <col min="6397" max="6397" width="1.5703125" style="1" customWidth="1"/>
    <col min="6398" max="6398" width="10.28515625" style="1" customWidth="1"/>
    <col min="6399" max="6399" width="1.5703125" style="1" customWidth="1"/>
    <col min="6400" max="6400" width="8.5703125" style="1" bestFit="1" customWidth="1"/>
    <col min="6401" max="6401" width="1.5703125" style="1" customWidth="1"/>
    <col min="6402" max="6402" width="10.28515625" style="1" customWidth="1"/>
    <col min="6403" max="6403" width="1.5703125" style="1" customWidth="1"/>
    <col min="6404" max="6404" width="8.5703125" style="1" bestFit="1" customWidth="1"/>
    <col min="6405" max="6639" width="9.28515625" style="1"/>
    <col min="6640" max="6640" width="14.7109375" style="1" customWidth="1"/>
    <col min="6641" max="6641" width="1.5703125" style="1" customWidth="1"/>
    <col min="6642" max="6642" width="10.28515625" style="1" customWidth="1"/>
    <col min="6643" max="6643" width="1.5703125" style="1" customWidth="1"/>
    <col min="6644" max="6644" width="8.5703125" style="1" bestFit="1" customWidth="1"/>
    <col min="6645" max="6645" width="1.5703125" style="1" customWidth="1"/>
    <col min="6646" max="6646" width="10.28515625" style="1" customWidth="1"/>
    <col min="6647" max="6647" width="1.5703125" style="1" customWidth="1"/>
    <col min="6648" max="6648" width="10.28515625" style="1" customWidth="1"/>
    <col min="6649" max="6649" width="1.5703125" style="1" customWidth="1"/>
    <col min="6650" max="6650" width="10.28515625" style="1" customWidth="1"/>
    <col min="6651" max="6651" width="1.5703125" style="1" customWidth="1"/>
    <col min="6652" max="6652" width="8.5703125" style="1" bestFit="1" customWidth="1"/>
    <col min="6653" max="6653" width="1.5703125" style="1" customWidth="1"/>
    <col min="6654" max="6654" width="10.28515625" style="1" customWidth="1"/>
    <col min="6655" max="6655" width="1.5703125" style="1" customWidth="1"/>
    <col min="6656" max="6656" width="8.5703125" style="1" bestFit="1" customWidth="1"/>
    <col min="6657" max="6657" width="1.5703125" style="1" customWidth="1"/>
    <col min="6658" max="6658" width="10.28515625" style="1" customWidth="1"/>
    <col min="6659" max="6659" width="1.5703125" style="1" customWidth="1"/>
    <col min="6660" max="6660" width="8.5703125" style="1" bestFit="1" customWidth="1"/>
    <col min="6661" max="6895" width="9.28515625" style="1"/>
    <col min="6896" max="6896" width="14.7109375" style="1" customWidth="1"/>
    <col min="6897" max="6897" width="1.5703125" style="1" customWidth="1"/>
    <col min="6898" max="6898" width="10.28515625" style="1" customWidth="1"/>
    <col min="6899" max="6899" width="1.5703125" style="1" customWidth="1"/>
    <col min="6900" max="6900" width="8.5703125" style="1" bestFit="1" customWidth="1"/>
    <col min="6901" max="6901" width="1.5703125" style="1" customWidth="1"/>
    <col min="6902" max="6902" width="10.28515625" style="1" customWidth="1"/>
    <col min="6903" max="6903" width="1.5703125" style="1" customWidth="1"/>
    <col min="6904" max="6904" width="10.28515625" style="1" customWidth="1"/>
    <col min="6905" max="6905" width="1.5703125" style="1" customWidth="1"/>
    <col min="6906" max="6906" width="10.28515625" style="1" customWidth="1"/>
    <col min="6907" max="6907" width="1.5703125" style="1" customWidth="1"/>
    <col min="6908" max="6908" width="8.5703125" style="1" bestFit="1" customWidth="1"/>
    <col min="6909" max="6909" width="1.5703125" style="1" customWidth="1"/>
    <col min="6910" max="6910" width="10.28515625" style="1" customWidth="1"/>
    <col min="6911" max="6911" width="1.5703125" style="1" customWidth="1"/>
    <col min="6912" max="6912" width="8.5703125" style="1" bestFit="1" customWidth="1"/>
    <col min="6913" max="6913" width="1.5703125" style="1" customWidth="1"/>
    <col min="6914" max="6914" width="10.28515625" style="1" customWidth="1"/>
    <col min="6915" max="6915" width="1.5703125" style="1" customWidth="1"/>
    <col min="6916" max="6916" width="8.5703125" style="1" bestFit="1" customWidth="1"/>
    <col min="6917" max="7151" width="9.28515625" style="1"/>
    <col min="7152" max="7152" width="14.7109375" style="1" customWidth="1"/>
    <col min="7153" max="7153" width="1.5703125" style="1" customWidth="1"/>
    <col min="7154" max="7154" width="10.28515625" style="1" customWidth="1"/>
    <col min="7155" max="7155" width="1.5703125" style="1" customWidth="1"/>
    <col min="7156" max="7156" width="8.5703125" style="1" bestFit="1" customWidth="1"/>
    <col min="7157" max="7157" width="1.5703125" style="1" customWidth="1"/>
    <col min="7158" max="7158" width="10.28515625" style="1" customWidth="1"/>
    <col min="7159" max="7159" width="1.5703125" style="1" customWidth="1"/>
    <col min="7160" max="7160" width="10.28515625" style="1" customWidth="1"/>
    <col min="7161" max="7161" width="1.5703125" style="1" customWidth="1"/>
    <col min="7162" max="7162" width="10.28515625" style="1" customWidth="1"/>
    <col min="7163" max="7163" width="1.5703125" style="1" customWidth="1"/>
    <col min="7164" max="7164" width="8.5703125" style="1" bestFit="1" customWidth="1"/>
    <col min="7165" max="7165" width="1.5703125" style="1" customWidth="1"/>
    <col min="7166" max="7166" width="10.28515625" style="1" customWidth="1"/>
    <col min="7167" max="7167" width="1.5703125" style="1" customWidth="1"/>
    <col min="7168" max="7168" width="8.5703125" style="1" bestFit="1" customWidth="1"/>
    <col min="7169" max="7169" width="1.5703125" style="1" customWidth="1"/>
    <col min="7170" max="7170" width="10.28515625" style="1" customWidth="1"/>
    <col min="7171" max="7171" width="1.5703125" style="1" customWidth="1"/>
    <col min="7172" max="7172" width="8.5703125" style="1" bestFit="1" customWidth="1"/>
    <col min="7173" max="7407" width="9.28515625" style="1"/>
    <col min="7408" max="7408" width="14.7109375" style="1" customWidth="1"/>
    <col min="7409" max="7409" width="1.5703125" style="1" customWidth="1"/>
    <col min="7410" max="7410" width="10.28515625" style="1" customWidth="1"/>
    <col min="7411" max="7411" width="1.5703125" style="1" customWidth="1"/>
    <col min="7412" max="7412" width="8.5703125" style="1" bestFit="1" customWidth="1"/>
    <col min="7413" max="7413" width="1.5703125" style="1" customWidth="1"/>
    <col min="7414" max="7414" width="10.28515625" style="1" customWidth="1"/>
    <col min="7415" max="7415" width="1.5703125" style="1" customWidth="1"/>
    <col min="7416" max="7416" width="10.28515625" style="1" customWidth="1"/>
    <col min="7417" max="7417" width="1.5703125" style="1" customWidth="1"/>
    <col min="7418" max="7418" width="10.28515625" style="1" customWidth="1"/>
    <col min="7419" max="7419" width="1.5703125" style="1" customWidth="1"/>
    <col min="7420" max="7420" width="8.5703125" style="1" bestFit="1" customWidth="1"/>
    <col min="7421" max="7421" width="1.5703125" style="1" customWidth="1"/>
    <col min="7422" max="7422" width="10.28515625" style="1" customWidth="1"/>
    <col min="7423" max="7423" width="1.5703125" style="1" customWidth="1"/>
    <col min="7424" max="7424" width="8.5703125" style="1" bestFit="1" customWidth="1"/>
    <col min="7425" max="7425" width="1.5703125" style="1" customWidth="1"/>
    <col min="7426" max="7426" width="10.28515625" style="1" customWidth="1"/>
    <col min="7427" max="7427" width="1.5703125" style="1" customWidth="1"/>
    <col min="7428" max="7428" width="8.5703125" style="1" bestFit="1" customWidth="1"/>
    <col min="7429" max="7663" width="9.28515625" style="1"/>
    <col min="7664" max="7664" width="14.7109375" style="1" customWidth="1"/>
    <col min="7665" max="7665" width="1.5703125" style="1" customWidth="1"/>
    <col min="7666" max="7666" width="10.28515625" style="1" customWidth="1"/>
    <col min="7667" max="7667" width="1.5703125" style="1" customWidth="1"/>
    <col min="7668" max="7668" width="8.5703125" style="1" bestFit="1" customWidth="1"/>
    <col min="7669" max="7669" width="1.5703125" style="1" customWidth="1"/>
    <col min="7670" max="7670" width="10.28515625" style="1" customWidth="1"/>
    <col min="7671" max="7671" width="1.5703125" style="1" customWidth="1"/>
    <col min="7672" max="7672" width="10.28515625" style="1" customWidth="1"/>
    <col min="7673" max="7673" width="1.5703125" style="1" customWidth="1"/>
    <col min="7674" max="7674" width="10.28515625" style="1" customWidth="1"/>
    <col min="7675" max="7675" width="1.5703125" style="1" customWidth="1"/>
    <col min="7676" max="7676" width="8.5703125" style="1" bestFit="1" customWidth="1"/>
    <col min="7677" max="7677" width="1.5703125" style="1" customWidth="1"/>
    <col min="7678" max="7678" width="10.28515625" style="1" customWidth="1"/>
    <col min="7679" max="7679" width="1.5703125" style="1" customWidth="1"/>
    <col min="7680" max="7680" width="8.5703125" style="1" bestFit="1" customWidth="1"/>
    <col min="7681" max="7681" width="1.5703125" style="1" customWidth="1"/>
    <col min="7682" max="7682" width="10.28515625" style="1" customWidth="1"/>
    <col min="7683" max="7683" width="1.5703125" style="1" customWidth="1"/>
    <col min="7684" max="7684" width="8.5703125" style="1" bestFit="1" customWidth="1"/>
    <col min="7685" max="7919" width="9.28515625" style="1"/>
    <col min="7920" max="7920" width="14.7109375" style="1" customWidth="1"/>
    <col min="7921" max="7921" width="1.5703125" style="1" customWidth="1"/>
    <col min="7922" max="7922" width="10.28515625" style="1" customWidth="1"/>
    <col min="7923" max="7923" width="1.5703125" style="1" customWidth="1"/>
    <col min="7924" max="7924" width="8.5703125" style="1" bestFit="1" customWidth="1"/>
    <col min="7925" max="7925" width="1.5703125" style="1" customWidth="1"/>
    <col min="7926" max="7926" width="10.28515625" style="1" customWidth="1"/>
    <col min="7927" max="7927" width="1.5703125" style="1" customWidth="1"/>
    <col min="7928" max="7928" width="10.28515625" style="1" customWidth="1"/>
    <col min="7929" max="7929" width="1.5703125" style="1" customWidth="1"/>
    <col min="7930" max="7930" width="10.28515625" style="1" customWidth="1"/>
    <col min="7931" max="7931" width="1.5703125" style="1" customWidth="1"/>
    <col min="7932" max="7932" width="8.5703125" style="1" bestFit="1" customWidth="1"/>
    <col min="7933" max="7933" width="1.5703125" style="1" customWidth="1"/>
    <col min="7934" max="7934" width="10.28515625" style="1" customWidth="1"/>
    <col min="7935" max="7935" width="1.5703125" style="1" customWidth="1"/>
    <col min="7936" max="7936" width="8.5703125" style="1" bestFit="1" customWidth="1"/>
    <col min="7937" max="7937" width="1.5703125" style="1" customWidth="1"/>
    <col min="7938" max="7938" width="10.28515625" style="1" customWidth="1"/>
    <col min="7939" max="7939" width="1.5703125" style="1" customWidth="1"/>
    <col min="7940" max="7940" width="8.5703125" style="1" bestFit="1" customWidth="1"/>
    <col min="7941" max="8175" width="9.28515625" style="1"/>
    <col min="8176" max="8176" width="14.7109375" style="1" customWidth="1"/>
    <col min="8177" max="8177" width="1.5703125" style="1" customWidth="1"/>
    <col min="8178" max="8178" width="10.28515625" style="1" customWidth="1"/>
    <col min="8179" max="8179" width="1.5703125" style="1" customWidth="1"/>
    <col min="8180" max="8180" width="8.5703125" style="1" bestFit="1" customWidth="1"/>
    <col min="8181" max="8181" width="1.5703125" style="1" customWidth="1"/>
    <col min="8182" max="8182" width="10.28515625" style="1" customWidth="1"/>
    <col min="8183" max="8183" width="1.5703125" style="1" customWidth="1"/>
    <col min="8184" max="8184" width="10.28515625" style="1" customWidth="1"/>
    <col min="8185" max="8185" width="1.5703125" style="1" customWidth="1"/>
    <col min="8186" max="8186" width="10.28515625" style="1" customWidth="1"/>
    <col min="8187" max="8187" width="1.5703125" style="1" customWidth="1"/>
    <col min="8188" max="8188" width="8.5703125" style="1" bestFit="1" customWidth="1"/>
    <col min="8189" max="8189" width="1.5703125" style="1" customWidth="1"/>
    <col min="8190" max="8190" width="10.28515625" style="1" customWidth="1"/>
    <col min="8191" max="8191" width="1.5703125" style="1" customWidth="1"/>
    <col min="8192" max="8192" width="8.5703125" style="1" bestFit="1" customWidth="1"/>
    <col min="8193" max="8193" width="1.5703125" style="1" customWidth="1"/>
    <col min="8194" max="8194" width="10.28515625" style="1" customWidth="1"/>
    <col min="8195" max="8195" width="1.5703125" style="1" customWidth="1"/>
    <col min="8196" max="8196" width="8.5703125" style="1" bestFit="1" customWidth="1"/>
    <col min="8197" max="8431" width="9.28515625" style="1"/>
    <col min="8432" max="8432" width="14.7109375" style="1" customWidth="1"/>
    <col min="8433" max="8433" width="1.5703125" style="1" customWidth="1"/>
    <col min="8434" max="8434" width="10.28515625" style="1" customWidth="1"/>
    <col min="8435" max="8435" width="1.5703125" style="1" customWidth="1"/>
    <col min="8436" max="8436" width="8.5703125" style="1" bestFit="1" customWidth="1"/>
    <col min="8437" max="8437" width="1.5703125" style="1" customWidth="1"/>
    <col min="8438" max="8438" width="10.28515625" style="1" customWidth="1"/>
    <col min="8439" max="8439" width="1.5703125" style="1" customWidth="1"/>
    <col min="8440" max="8440" width="10.28515625" style="1" customWidth="1"/>
    <col min="8441" max="8441" width="1.5703125" style="1" customWidth="1"/>
    <col min="8442" max="8442" width="10.28515625" style="1" customWidth="1"/>
    <col min="8443" max="8443" width="1.5703125" style="1" customWidth="1"/>
    <col min="8444" max="8444" width="8.5703125" style="1" bestFit="1" customWidth="1"/>
    <col min="8445" max="8445" width="1.5703125" style="1" customWidth="1"/>
    <col min="8446" max="8446" width="10.28515625" style="1" customWidth="1"/>
    <col min="8447" max="8447" width="1.5703125" style="1" customWidth="1"/>
    <col min="8448" max="8448" width="8.5703125" style="1" bestFit="1" customWidth="1"/>
    <col min="8449" max="8449" width="1.5703125" style="1" customWidth="1"/>
    <col min="8450" max="8450" width="10.28515625" style="1" customWidth="1"/>
    <col min="8451" max="8451" width="1.5703125" style="1" customWidth="1"/>
    <col min="8452" max="8452" width="8.5703125" style="1" bestFit="1" customWidth="1"/>
    <col min="8453" max="8687" width="9.28515625" style="1"/>
    <col min="8688" max="8688" width="14.7109375" style="1" customWidth="1"/>
    <col min="8689" max="8689" width="1.5703125" style="1" customWidth="1"/>
    <col min="8690" max="8690" width="10.28515625" style="1" customWidth="1"/>
    <col min="8691" max="8691" width="1.5703125" style="1" customWidth="1"/>
    <col min="8692" max="8692" width="8.5703125" style="1" bestFit="1" customWidth="1"/>
    <col min="8693" max="8693" width="1.5703125" style="1" customWidth="1"/>
    <col min="8694" max="8694" width="10.28515625" style="1" customWidth="1"/>
    <col min="8695" max="8695" width="1.5703125" style="1" customWidth="1"/>
    <col min="8696" max="8696" width="10.28515625" style="1" customWidth="1"/>
    <col min="8697" max="8697" width="1.5703125" style="1" customWidth="1"/>
    <col min="8698" max="8698" width="10.28515625" style="1" customWidth="1"/>
    <col min="8699" max="8699" width="1.5703125" style="1" customWidth="1"/>
    <col min="8700" max="8700" width="8.5703125" style="1" bestFit="1" customWidth="1"/>
    <col min="8701" max="8701" width="1.5703125" style="1" customWidth="1"/>
    <col min="8702" max="8702" width="10.28515625" style="1" customWidth="1"/>
    <col min="8703" max="8703" width="1.5703125" style="1" customWidth="1"/>
    <col min="8704" max="8704" width="8.5703125" style="1" bestFit="1" customWidth="1"/>
    <col min="8705" max="8705" width="1.5703125" style="1" customWidth="1"/>
    <col min="8706" max="8706" width="10.28515625" style="1" customWidth="1"/>
    <col min="8707" max="8707" width="1.5703125" style="1" customWidth="1"/>
    <col min="8708" max="8708" width="8.5703125" style="1" bestFit="1" customWidth="1"/>
    <col min="8709" max="8943" width="9.28515625" style="1"/>
    <col min="8944" max="8944" width="14.7109375" style="1" customWidth="1"/>
    <col min="8945" max="8945" width="1.5703125" style="1" customWidth="1"/>
    <col min="8946" max="8946" width="10.28515625" style="1" customWidth="1"/>
    <col min="8947" max="8947" width="1.5703125" style="1" customWidth="1"/>
    <col min="8948" max="8948" width="8.5703125" style="1" bestFit="1" customWidth="1"/>
    <col min="8949" max="8949" width="1.5703125" style="1" customWidth="1"/>
    <col min="8950" max="8950" width="10.28515625" style="1" customWidth="1"/>
    <col min="8951" max="8951" width="1.5703125" style="1" customWidth="1"/>
    <col min="8952" max="8952" width="10.28515625" style="1" customWidth="1"/>
    <col min="8953" max="8953" width="1.5703125" style="1" customWidth="1"/>
    <col min="8954" max="8954" width="10.28515625" style="1" customWidth="1"/>
    <col min="8955" max="8955" width="1.5703125" style="1" customWidth="1"/>
    <col min="8956" max="8956" width="8.5703125" style="1" bestFit="1" customWidth="1"/>
    <col min="8957" max="8957" width="1.5703125" style="1" customWidth="1"/>
    <col min="8958" max="8958" width="10.28515625" style="1" customWidth="1"/>
    <col min="8959" max="8959" width="1.5703125" style="1" customWidth="1"/>
    <col min="8960" max="8960" width="8.5703125" style="1" bestFit="1" customWidth="1"/>
    <col min="8961" max="8961" width="1.5703125" style="1" customWidth="1"/>
    <col min="8962" max="8962" width="10.28515625" style="1" customWidth="1"/>
    <col min="8963" max="8963" width="1.5703125" style="1" customWidth="1"/>
    <col min="8964" max="8964" width="8.5703125" style="1" bestFit="1" customWidth="1"/>
    <col min="8965" max="9199" width="9.28515625" style="1"/>
    <col min="9200" max="9200" width="14.7109375" style="1" customWidth="1"/>
    <col min="9201" max="9201" width="1.5703125" style="1" customWidth="1"/>
    <col min="9202" max="9202" width="10.28515625" style="1" customWidth="1"/>
    <col min="9203" max="9203" width="1.5703125" style="1" customWidth="1"/>
    <col min="9204" max="9204" width="8.5703125" style="1" bestFit="1" customWidth="1"/>
    <col min="9205" max="9205" width="1.5703125" style="1" customWidth="1"/>
    <col min="9206" max="9206" width="10.28515625" style="1" customWidth="1"/>
    <col min="9207" max="9207" width="1.5703125" style="1" customWidth="1"/>
    <col min="9208" max="9208" width="10.28515625" style="1" customWidth="1"/>
    <col min="9209" max="9209" width="1.5703125" style="1" customWidth="1"/>
    <col min="9210" max="9210" width="10.28515625" style="1" customWidth="1"/>
    <col min="9211" max="9211" width="1.5703125" style="1" customWidth="1"/>
    <col min="9212" max="9212" width="8.5703125" style="1" bestFit="1" customWidth="1"/>
    <col min="9213" max="9213" width="1.5703125" style="1" customWidth="1"/>
    <col min="9214" max="9214" width="10.28515625" style="1" customWidth="1"/>
    <col min="9215" max="9215" width="1.5703125" style="1" customWidth="1"/>
    <col min="9216" max="9216" width="8.5703125" style="1" bestFit="1" customWidth="1"/>
    <col min="9217" max="9217" width="1.5703125" style="1" customWidth="1"/>
    <col min="9218" max="9218" width="10.28515625" style="1" customWidth="1"/>
    <col min="9219" max="9219" width="1.5703125" style="1" customWidth="1"/>
    <col min="9220" max="9220" width="8.5703125" style="1" bestFit="1" customWidth="1"/>
    <col min="9221" max="9455" width="9.28515625" style="1"/>
    <col min="9456" max="9456" width="14.7109375" style="1" customWidth="1"/>
    <col min="9457" max="9457" width="1.5703125" style="1" customWidth="1"/>
    <col min="9458" max="9458" width="10.28515625" style="1" customWidth="1"/>
    <col min="9459" max="9459" width="1.5703125" style="1" customWidth="1"/>
    <col min="9460" max="9460" width="8.5703125" style="1" bestFit="1" customWidth="1"/>
    <col min="9461" max="9461" width="1.5703125" style="1" customWidth="1"/>
    <col min="9462" max="9462" width="10.28515625" style="1" customWidth="1"/>
    <col min="9463" max="9463" width="1.5703125" style="1" customWidth="1"/>
    <col min="9464" max="9464" width="10.28515625" style="1" customWidth="1"/>
    <col min="9465" max="9465" width="1.5703125" style="1" customWidth="1"/>
    <col min="9466" max="9466" width="10.28515625" style="1" customWidth="1"/>
    <col min="9467" max="9467" width="1.5703125" style="1" customWidth="1"/>
    <col min="9468" max="9468" width="8.5703125" style="1" bestFit="1" customWidth="1"/>
    <col min="9469" max="9469" width="1.5703125" style="1" customWidth="1"/>
    <col min="9470" max="9470" width="10.28515625" style="1" customWidth="1"/>
    <col min="9471" max="9471" width="1.5703125" style="1" customWidth="1"/>
    <col min="9472" max="9472" width="8.5703125" style="1" bestFit="1" customWidth="1"/>
    <col min="9473" max="9473" width="1.5703125" style="1" customWidth="1"/>
    <col min="9474" max="9474" width="10.28515625" style="1" customWidth="1"/>
    <col min="9475" max="9475" width="1.5703125" style="1" customWidth="1"/>
    <col min="9476" max="9476" width="8.5703125" style="1" bestFit="1" customWidth="1"/>
    <col min="9477" max="9711" width="9.28515625" style="1"/>
    <col min="9712" max="9712" width="14.7109375" style="1" customWidth="1"/>
    <col min="9713" max="9713" width="1.5703125" style="1" customWidth="1"/>
    <col min="9714" max="9714" width="10.28515625" style="1" customWidth="1"/>
    <col min="9715" max="9715" width="1.5703125" style="1" customWidth="1"/>
    <col min="9716" max="9716" width="8.5703125" style="1" bestFit="1" customWidth="1"/>
    <col min="9717" max="9717" width="1.5703125" style="1" customWidth="1"/>
    <col min="9718" max="9718" width="10.28515625" style="1" customWidth="1"/>
    <col min="9719" max="9719" width="1.5703125" style="1" customWidth="1"/>
    <col min="9720" max="9720" width="10.28515625" style="1" customWidth="1"/>
    <col min="9721" max="9721" width="1.5703125" style="1" customWidth="1"/>
    <col min="9722" max="9722" width="10.28515625" style="1" customWidth="1"/>
    <col min="9723" max="9723" width="1.5703125" style="1" customWidth="1"/>
    <col min="9724" max="9724" width="8.5703125" style="1" bestFit="1" customWidth="1"/>
    <col min="9725" max="9725" width="1.5703125" style="1" customWidth="1"/>
    <col min="9726" max="9726" width="10.28515625" style="1" customWidth="1"/>
    <col min="9727" max="9727" width="1.5703125" style="1" customWidth="1"/>
    <col min="9728" max="9728" width="8.5703125" style="1" bestFit="1" customWidth="1"/>
    <col min="9729" max="9729" width="1.5703125" style="1" customWidth="1"/>
    <col min="9730" max="9730" width="10.28515625" style="1" customWidth="1"/>
    <col min="9731" max="9731" width="1.5703125" style="1" customWidth="1"/>
    <col min="9732" max="9732" width="8.5703125" style="1" bestFit="1" customWidth="1"/>
    <col min="9733" max="9967" width="9.28515625" style="1"/>
    <col min="9968" max="9968" width="14.7109375" style="1" customWidth="1"/>
    <col min="9969" max="9969" width="1.5703125" style="1" customWidth="1"/>
    <col min="9970" max="9970" width="10.28515625" style="1" customWidth="1"/>
    <col min="9971" max="9971" width="1.5703125" style="1" customWidth="1"/>
    <col min="9972" max="9972" width="8.5703125" style="1" bestFit="1" customWidth="1"/>
    <col min="9973" max="9973" width="1.5703125" style="1" customWidth="1"/>
    <col min="9974" max="9974" width="10.28515625" style="1" customWidth="1"/>
    <col min="9975" max="9975" width="1.5703125" style="1" customWidth="1"/>
    <col min="9976" max="9976" width="10.28515625" style="1" customWidth="1"/>
    <col min="9977" max="9977" width="1.5703125" style="1" customWidth="1"/>
    <col min="9978" max="9978" width="10.28515625" style="1" customWidth="1"/>
    <col min="9979" max="9979" width="1.5703125" style="1" customWidth="1"/>
    <col min="9980" max="9980" width="8.5703125" style="1" bestFit="1" customWidth="1"/>
    <col min="9981" max="9981" width="1.5703125" style="1" customWidth="1"/>
    <col min="9982" max="9982" width="10.28515625" style="1" customWidth="1"/>
    <col min="9983" max="9983" width="1.5703125" style="1" customWidth="1"/>
    <col min="9984" max="9984" width="8.5703125" style="1" bestFit="1" customWidth="1"/>
    <col min="9985" max="9985" width="1.5703125" style="1" customWidth="1"/>
    <col min="9986" max="9986" width="10.28515625" style="1" customWidth="1"/>
    <col min="9987" max="9987" width="1.5703125" style="1" customWidth="1"/>
    <col min="9988" max="9988" width="8.5703125" style="1" bestFit="1" customWidth="1"/>
    <col min="9989" max="10223" width="9.28515625" style="1"/>
    <col min="10224" max="10224" width="14.7109375" style="1" customWidth="1"/>
    <col min="10225" max="10225" width="1.5703125" style="1" customWidth="1"/>
    <col min="10226" max="10226" width="10.28515625" style="1" customWidth="1"/>
    <col min="10227" max="10227" width="1.5703125" style="1" customWidth="1"/>
    <col min="10228" max="10228" width="8.5703125" style="1" bestFit="1" customWidth="1"/>
    <col min="10229" max="10229" width="1.5703125" style="1" customWidth="1"/>
    <col min="10230" max="10230" width="10.28515625" style="1" customWidth="1"/>
    <col min="10231" max="10231" width="1.5703125" style="1" customWidth="1"/>
    <col min="10232" max="10232" width="10.28515625" style="1" customWidth="1"/>
    <col min="10233" max="10233" width="1.5703125" style="1" customWidth="1"/>
    <col min="10234" max="10234" width="10.28515625" style="1" customWidth="1"/>
    <col min="10235" max="10235" width="1.5703125" style="1" customWidth="1"/>
    <col min="10236" max="10236" width="8.5703125" style="1" bestFit="1" customWidth="1"/>
    <col min="10237" max="10237" width="1.5703125" style="1" customWidth="1"/>
    <col min="10238" max="10238" width="10.28515625" style="1" customWidth="1"/>
    <col min="10239" max="10239" width="1.5703125" style="1" customWidth="1"/>
    <col min="10240" max="10240" width="8.5703125" style="1" bestFit="1" customWidth="1"/>
    <col min="10241" max="10241" width="1.5703125" style="1" customWidth="1"/>
    <col min="10242" max="10242" width="10.28515625" style="1" customWidth="1"/>
    <col min="10243" max="10243" width="1.5703125" style="1" customWidth="1"/>
    <col min="10244" max="10244" width="8.5703125" style="1" bestFit="1" customWidth="1"/>
    <col min="10245" max="10479" width="9.28515625" style="1"/>
    <col min="10480" max="10480" width="14.7109375" style="1" customWidth="1"/>
    <col min="10481" max="10481" width="1.5703125" style="1" customWidth="1"/>
    <col min="10482" max="10482" width="10.28515625" style="1" customWidth="1"/>
    <col min="10483" max="10483" width="1.5703125" style="1" customWidth="1"/>
    <col min="10484" max="10484" width="8.5703125" style="1" bestFit="1" customWidth="1"/>
    <col min="10485" max="10485" width="1.5703125" style="1" customWidth="1"/>
    <col min="10486" max="10486" width="10.28515625" style="1" customWidth="1"/>
    <col min="10487" max="10487" width="1.5703125" style="1" customWidth="1"/>
    <col min="10488" max="10488" width="10.28515625" style="1" customWidth="1"/>
    <col min="10489" max="10489" width="1.5703125" style="1" customWidth="1"/>
    <col min="10490" max="10490" width="10.28515625" style="1" customWidth="1"/>
    <col min="10491" max="10491" width="1.5703125" style="1" customWidth="1"/>
    <col min="10492" max="10492" width="8.5703125" style="1" bestFit="1" customWidth="1"/>
    <col min="10493" max="10493" width="1.5703125" style="1" customWidth="1"/>
    <col min="10494" max="10494" width="10.28515625" style="1" customWidth="1"/>
    <col min="10495" max="10495" width="1.5703125" style="1" customWidth="1"/>
    <col min="10496" max="10496" width="8.5703125" style="1" bestFit="1" customWidth="1"/>
    <col min="10497" max="10497" width="1.5703125" style="1" customWidth="1"/>
    <col min="10498" max="10498" width="10.28515625" style="1" customWidth="1"/>
    <col min="10499" max="10499" width="1.5703125" style="1" customWidth="1"/>
    <col min="10500" max="10500" width="8.5703125" style="1" bestFit="1" customWidth="1"/>
    <col min="10501" max="10735" width="9.28515625" style="1"/>
    <col min="10736" max="10736" width="14.7109375" style="1" customWidth="1"/>
    <col min="10737" max="10737" width="1.5703125" style="1" customWidth="1"/>
    <col min="10738" max="10738" width="10.28515625" style="1" customWidth="1"/>
    <col min="10739" max="10739" width="1.5703125" style="1" customWidth="1"/>
    <col min="10740" max="10740" width="8.5703125" style="1" bestFit="1" customWidth="1"/>
    <col min="10741" max="10741" width="1.5703125" style="1" customWidth="1"/>
    <col min="10742" max="10742" width="10.28515625" style="1" customWidth="1"/>
    <col min="10743" max="10743" width="1.5703125" style="1" customWidth="1"/>
    <col min="10744" max="10744" width="10.28515625" style="1" customWidth="1"/>
    <col min="10745" max="10745" width="1.5703125" style="1" customWidth="1"/>
    <col min="10746" max="10746" width="10.28515625" style="1" customWidth="1"/>
    <col min="10747" max="10747" width="1.5703125" style="1" customWidth="1"/>
    <col min="10748" max="10748" width="8.5703125" style="1" bestFit="1" customWidth="1"/>
    <col min="10749" max="10749" width="1.5703125" style="1" customWidth="1"/>
    <col min="10750" max="10750" width="10.28515625" style="1" customWidth="1"/>
    <col min="10751" max="10751" width="1.5703125" style="1" customWidth="1"/>
    <col min="10752" max="10752" width="8.5703125" style="1" bestFit="1" customWidth="1"/>
    <col min="10753" max="10753" width="1.5703125" style="1" customWidth="1"/>
    <col min="10754" max="10754" width="10.28515625" style="1" customWidth="1"/>
    <col min="10755" max="10755" width="1.5703125" style="1" customWidth="1"/>
    <col min="10756" max="10756" width="8.5703125" style="1" bestFit="1" customWidth="1"/>
    <col min="10757" max="10991" width="9.28515625" style="1"/>
    <col min="10992" max="10992" width="14.7109375" style="1" customWidth="1"/>
    <col min="10993" max="10993" width="1.5703125" style="1" customWidth="1"/>
    <col min="10994" max="10994" width="10.28515625" style="1" customWidth="1"/>
    <col min="10995" max="10995" width="1.5703125" style="1" customWidth="1"/>
    <col min="10996" max="10996" width="8.5703125" style="1" bestFit="1" customWidth="1"/>
    <col min="10997" max="10997" width="1.5703125" style="1" customWidth="1"/>
    <col min="10998" max="10998" width="10.28515625" style="1" customWidth="1"/>
    <col min="10999" max="10999" width="1.5703125" style="1" customWidth="1"/>
    <col min="11000" max="11000" width="10.28515625" style="1" customWidth="1"/>
    <col min="11001" max="11001" width="1.5703125" style="1" customWidth="1"/>
    <col min="11002" max="11002" width="10.28515625" style="1" customWidth="1"/>
    <col min="11003" max="11003" width="1.5703125" style="1" customWidth="1"/>
    <col min="11004" max="11004" width="8.5703125" style="1" bestFit="1" customWidth="1"/>
    <col min="11005" max="11005" width="1.5703125" style="1" customWidth="1"/>
    <col min="11006" max="11006" width="10.28515625" style="1" customWidth="1"/>
    <col min="11007" max="11007" width="1.5703125" style="1" customWidth="1"/>
    <col min="11008" max="11008" width="8.5703125" style="1" bestFit="1" customWidth="1"/>
    <col min="11009" max="11009" width="1.5703125" style="1" customWidth="1"/>
    <col min="11010" max="11010" width="10.28515625" style="1" customWidth="1"/>
    <col min="11011" max="11011" width="1.5703125" style="1" customWidth="1"/>
    <col min="11012" max="11012" width="8.5703125" style="1" bestFit="1" customWidth="1"/>
    <col min="11013" max="11247" width="9.28515625" style="1"/>
    <col min="11248" max="11248" width="14.7109375" style="1" customWidth="1"/>
    <col min="11249" max="11249" width="1.5703125" style="1" customWidth="1"/>
    <col min="11250" max="11250" width="10.28515625" style="1" customWidth="1"/>
    <col min="11251" max="11251" width="1.5703125" style="1" customWidth="1"/>
    <col min="11252" max="11252" width="8.5703125" style="1" bestFit="1" customWidth="1"/>
    <col min="11253" max="11253" width="1.5703125" style="1" customWidth="1"/>
    <col min="11254" max="11254" width="10.28515625" style="1" customWidth="1"/>
    <col min="11255" max="11255" width="1.5703125" style="1" customWidth="1"/>
    <col min="11256" max="11256" width="10.28515625" style="1" customWidth="1"/>
    <col min="11257" max="11257" width="1.5703125" style="1" customWidth="1"/>
    <col min="11258" max="11258" width="10.28515625" style="1" customWidth="1"/>
    <col min="11259" max="11259" width="1.5703125" style="1" customWidth="1"/>
    <col min="11260" max="11260" width="8.5703125" style="1" bestFit="1" customWidth="1"/>
    <col min="11261" max="11261" width="1.5703125" style="1" customWidth="1"/>
    <col min="11262" max="11262" width="10.28515625" style="1" customWidth="1"/>
    <col min="11263" max="11263" width="1.5703125" style="1" customWidth="1"/>
    <col min="11264" max="11264" width="8.5703125" style="1" bestFit="1" customWidth="1"/>
    <col min="11265" max="11265" width="1.5703125" style="1" customWidth="1"/>
    <col min="11266" max="11266" width="10.28515625" style="1" customWidth="1"/>
    <col min="11267" max="11267" width="1.5703125" style="1" customWidth="1"/>
    <col min="11268" max="11268" width="8.5703125" style="1" bestFit="1" customWidth="1"/>
    <col min="11269" max="11503" width="9.28515625" style="1"/>
    <col min="11504" max="11504" width="14.7109375" style="1" customWidth="1"/>
    <col min="11505" max="11505" width="1.5703125" style="1" customWidth="1"/>
    <col min="11506" max="11506" width="10.28515625" style="1" customWidth="1"/>
    <col min="11507" max="11507" width="1.5703125" style="1" customWidth="1"/>
    <col min="11508" max="11508" width="8.5703125" style="1" bestFit="1" customWidth="1"/>
    <col min="11509" max="11509" width="1.5703125" style="1" customWidth="1"/>
    <col min="11510" max="11510" width="10.28515625" style="1" customWidth="1"/>
    <col min="11511" max="11511" width="1.5703125" style="1" customWidth="1"/>
    <col min="11512" max="11512" width="10.28515625" style="1" customWidth="1"/>
    <col min="11513" max="11513" width="1.5703125" style="1" customWidth="1"/>
    <col min="11514" max="11514" width="10.28515625" style="1" customWidth="1"/>
    <col min="11515" max="11515" width="1.5703125" style="1" customWidth="1"/>
    <col min="11516" max="11516" width="8.5703125" style="1" bestFit="1" customWidth="1"/>
    <col min="11517" max="11517" width="1.5703125" style="1" customWidth="1"/>
    <col min="11518" max="11518" width="10.28515625" style="1" customWidth="1"/>
    <col min="11519" max="11519" width="1.5703125" style="1" customWidth="1"/>
    <col min="11520" max="11520" width="8.5703125" style="1" bestFit="1" customWidth="1"/>
    <col min="11521" max="11521" width="1.5703125" style="1" customWidth="1"/>
    <col min="11522" max="11522" width="10.28515625" style="1" customWidth="1"/>
    <col min="11523" max="11523" width="1.5703125" style="1" customWidth="1"/>
    <col min="11524" max="11524" width="8.5703125" style="1" bestFit="1" customWidth="1"/>
    <col min="11525" max="11759" width="9.28515625" style="1"/>
    <col min="11760" max="11760" width="14.7109375" style="1" customWidth="1"/>
    <col min="11761" max="11761" width="1.5703125" style="1" customWidth="1"/>
    <col min="11762" max="11762" width="10.28515625" style="1" customWidth="1"/>
    <col min="11763" max="11763" width="1.5703125" style="1" customWidth="1"/>
    <col min="11764" max="11764" width="8.5703125" style="1" bestFit="1" customWidth="1"/>
    <col min="11765" max="11765" width="1.5703125" style="1" customWidth="1"/>
    <col min="11766" max="11766" width="10.28515625" style="1" customWidth="1"/>
    <col min="11767" max="11767" width="1.5703125" style="1" customWidth="1"/>
    <col min="11768" max="11768" width="10.28515625" style="1" customWidth="1"/>
    <col min="11769" max="11769" width="1.5703125" style="1" customWidth="1"/>
    <col min="11770" max="11770" width="10.28515625" style="1" customWidth="1"/>
    <col min="11771" max="11771" width="1.5703125" style="1" customWidth="1"/>
    <col min="11772" max="11772" width="8.5703125" style="1" bestFit="1" customWidth="1"/>
    <col min="11773" max="11773" width="1.5703125" style="1" customWidth="1"/>
    <col min="11774" max="11774" width="10.28515625" style="1" customWidth="1"/>
    <col min="11775" max="11775" width="1.5703125" style="1" customWidth="1"/>
    <col min="11776" max="11776" width="8.5703125" style="1" bestFit="1" customWidth="1"/>
    <col min="11777" max="11777" width="1.5703125" style="1" customWidth="1"/>
    <col min="11778" max="11778" width="10.28515625" style="1" customWidth="1"/>
    <col min="11779" max="11779" width="1.5703125" style="1" customWidth="1"/>
    <col min="11780" max="11780" width="8.5703125" style="1" bestFit="1" customWidth="1"/>
    <col min="11781" max="12015" width="9.28515625" style="1"/>
    <col min="12016" max="12016" width="14.7109375" style="1" customWidth="1"/>
    <col min="12017" max="12017" width="1.5703125" style="1" customWidth="1"/>
    <col min="12018" max="12018" width="10.28515625" style="1" customWidth="1"/>
    <col min="12019" max="12019" width="1.5703125" style="1" customWidth="1"/>
    <col min="12020" max="12020" width="8.5703125" style="1" bestFit="1" customWidth="1"/>
    <col min="12021" max="12021" width="1.5703125" style="1" customWidth="1"/>
    <col min="12022" max="12022" width="10.28515625" style="1" customWidth="1"/>
    <col min="12023" max="12023" width="1.5703125" style="1" customWidth="1"/>
    <col min="12024" max="12024" width="10.28515625" style="1" customWidth="1"/>
    <col min="12025" max="12025" width="1.5703125" style="1" customWidth="1"/>
    <col min="12026" max="12026" width="10.28515625" style="1" customWidth="1"/>
    <col min="12027" max="12027" width="1.5703125" style="1" customWidth="1"/>
    <col min="12028" max="12028" width="8.5703125" style="1" bestFit="1" customWidth="1"/>
    <col min="12029" max="12029" width="1.5703125" style="1" customWidth="1"/>
    <col min="12030" max="12030" width="10.28515625" style="1" customWidth="1"/>
    <col min="12031" max="12031" width="1.5703125" style="1" customWidth="1"/>
    <col min="12032" max="12032" width="8.5703125" style="1" bestFit="1" customWidth="1"/>
    <col min="12033" max="12033" width="1.5703125" style="1" customWidth="1"/>
    <col min="12034" max="12034" width="10.28515625" style="1" customWidth="1"/>
    <col min="12035" max="12035" width="1.5703125" style="1" customWidth="1"/>
    <col min="12036" max="12036" width="8.5703125" style="1" bestFit="1" customWidth="1"/>
    <col min="12037" max="12271" width="9.28515625" style="1"/>
    <col min="12272" max="12272" width="14.7109375" style="1" customWidth="1"/>
    <col min="12273" max="12273" width="1.5703125" style="1" customWidth="1"/>
    <col min="12274" max="12274" width="10.28515625" style="1" customWidth="1"/>
    <col min="12275" max="12275" width="1.5703125" style="1" customWidth="1"/>
    <col min="12276" max="12276" width="8.5703125" style="1" bestFit="1" customWidth="1"/>
    <col min="12277" max="12277" width="1.5703125" style="1" customWidth="1"/>
    <col min="12278" max="12278" width="10.28515625" style="1" customWidth="1"/>
    <col min="12279" max="12279" width="1.5703125" style="1" customWidth="1"/>
    <col min="12280" max="12280" width="10.28515625" style="1" customWidth="1"/>
    <col min="12281" max="12281" width="1.5703125" style="1" customWidth="1"/>
    <col min="12282" max="12282" width="10.28515625" style="1" customWidth="1"/>
    <col min="12283" max="12283" width="1.5703125" style="1" customWidth="1"/>
    <col min="12284" max="12284" width="8.5703125" style="1" bestFit="1" customWidth="1"/>
    <col min="12285" max="12285" width="1.5703125" style="1" customWidth="1"/>
    <col min="12286" max="12286" width="10.28515625" style="1" customWidth="1"/>
    <col min="12287" max="12287" width="1.5703125" style="1" customWidth="1"/>
    <col min="12288" max="12288" width="8.5703125" style="1" bestFit="1" customWidth="1"/>
    <col min="12289" max="12289" width="1.5703125" style="1" customWidth="1"/>
    <col min="12290" max="12290" width="10.28515625" style="1" customWidth="1"/>
    <col min="12291" max="12291" width="1.5703125" style="1" customWidth="1"/>
    <col min="12292" max="12292" width="8.5703125" style="1" bestFit="1" customWidth="1"/>
    <col min="12293" max="12527" width="9.28515625" style="1"/>
    <col min="12528" max="12528" width="14.7109375" style="1" customWidth="1"/>
    <col min="12529" max="12529" width="1.5703125" style="1" customWidth="1"/>
    <col min="12530" max="12530" width="10.28515625" style="1" customWidth="1"/>
    <col min="12531" max="12531" width="1.5703125" style="1" customWidth="1"/>
    <col min="12532" max="12532" width="8.5703125" style="1" bestFit="1" customWidth="1"/>
    <col min="12533" max="12533" width="1.5703125" style="1" customWidth="1"/>
    <col min="12534" max="12534" width="10.28515625" style="1" customWidth="1"/>
    <col min="12535" max="12535" width="1.5703125" style="1" customWidth="1"/>
    <col min="12536" max="12536" width="10.28515625" style="1" customWidth="1"/>
    <col min="12537" max="12537" width="1.5703125" style="1" customWidth="1"/>
    <col min="12538" max="12538" width="10.28515625" style="1" customWidth="1"/>
    <col min="12539" max="12539" width="1.5703125" style="1" customWidth="1"/>
    <col min="12540" max="12540" width="8.5703125" style="1" bestFit="1" customWidth="1"/>
    <col min="12541" max="12541" width="1.5703125" style="1" customWidth="1"/>
    <col min="12542" max="12542" width="10.28515625" style="1" customWidth="1"/>
    <col min="12543" max="12543" width="1.5703125" style="1" customWidth="1"/>
    <col min="12544" max="12544" width="8.5703125" style="1" bestFit="1" customWidth="1"/>
    <col min="12545" max="12545" width="1.5703125" style="1" customWidth="1"/>
    <col min="12546" max="12546" width="10.28515625" style="1" customWidth="1"/>
    <col min="12547" max="12547" width="1.5703125" style="1" customWidth="1"/>
    <col min="12548" max="12548" width="8.5703125" style="1" bestFit="1" customWidth="1"/>
    <col min="12549" max="12783" width="9.28515625" style="1"/>
    <col min="12784" max="12784" width="14.7109375" style="1" customWidth="1"/>
    <col min="12785" max="12785" width="1.5703125" style="1" customWidth="1"/>
    <col min="12786" max="12786" width="10.28515625" style="1" customWidth="1"/>
    <col min="12787" max="12787" width="1.5703125" style="1" customWidth="1"/>
    <col min="12788" max="12788" width="8.5703125" style="1" bestFit="1" customWidth="1"/>
    <col min="12789" max="12789" width="1.5703125" style="1" customWidth="1"/>
    <col min="12790" max="12790" width="10.28515625" style="1" customWidth="1"/>
    <col min="12791" max="12791" width="1.5703125" style="1" customWidth="1"/>
    <col min="12792" max="12792" width="10.28515625" style="1" customWidth="1"/>
    <col min="12793" max="12793" width="1.5703125" style="1" customWidth="1"/>
    <col min="12794" max="12794" width="10.28515625" style="1" customWidth="1"/>
    <col min="12795" max="12795" width="1.5703125" style="1" customWidth="1"/>
    <col min="12796" max="12796" width="8.5703125" style="1" bestFit="1" customWidth="1"/>
    <col min="12797" max="12797" width="1.5703125" style="1" customWidth="1"/>
    <col min="12798" max="12798" width="10.28515625" style="1" customWidth="1"/>
    <col min="12799" max="12799" width="1.5703125" style="1" customWidth="1"/>
    <col min="12800" max="12800" width="8.5703125" style="1" bestFit="1" customWidth="1"/>
    <col min="12801" max="12801" width="1.5703125" style="1" customWidth="1"/>
    <col min="12802" max="12802" width="10.28515625" style="1" customWidth="1"/>
    <col min="12803" max="12803" width="1.5703125" style="1" customWidth="1"/>
    <col min="12804" max="12804" width="8.5703125" style="1" bestFit="1" customWidth="1"/>
    <col min="12805" max="13039" width="9.28515625" style="1"/>
    <col min="13040" max="13040" width="14.7109375" style="1" customWidth="1"/>
    <col min="13041" max="13041" width="1.5703125" style="1" customWidth="1"/>
    <col min="13042" max="13042" width="10.28515625" style="1" customWidth="1"/>
    <col min="13043" max="13043" width="1.5703125" style="1" customWidth="1"/>
    <col min="13044" max="13044" width="8.5703125" style="1" bestFit="1" customWidth="1"/>
    <col min="13045" max="13045" width="1.5703125" style="1" customWidth="1"/>
    <col min="13046" max="13046" width="10.28515625" style="1" customWidth="1"/>
    <col min="13047" max="13047" width="1.5703125" style="1" customWidth="1"/>
    <col min="13048" max="13048" width="10.28515625" style="1" customWidth="1"/>
    <col min="13049" max="13049" width="1.5703125" style="1" customWidth="1"/>
    <col min="13050" max="13050" width="10.28515625" style="1" customWidth="1"/>
    <col min="13051" max="13051" width="1.5703125" style="1" customWidth="1"/>
    <col min="13052" max="13052" width="8.5703125" style="1" bestFit="1" customWidth="1"/>
    <col min="13053" max="13053" width="1.5703125" style="1" customWidth="1"/>
    <col min="13054" max="13054" width="10.28515625" style="1" customWidth="1"/>
    <col min="13055" max="13055" width="1.5703125" style="1" customWidth="1"/>
    <col min="13056" max="13056" width="8.5703125" style="1" bestFit="1" customWidth="1"/>
    <col min="13057" max="13057" width="1.5703125" style="1" customWidth="1"/>
    <col min="13058" max="13058" width="10.28515625" style="1" customWidth="1"/>
    <col min="13059" max="13059" width="1.5703125" style="1" customWidth="1"/>
    <col min="13060" max="13060" width="8.5703125" style="1" bestFit="1" customWidth="1"/>
    <col min="13061" max="13295" width="9.28515625" style="1"/>
    <col min="13296" max="13296" width="14.7109375" style="1" customWidth="1"/>
    <col min="13297" max="13297" width="1.5703125" style="1" customWidth="1"/>
    <col min="13298" max="13298" width="10.28515625" style="1" customWidth="1"/>
    <col min="13299" max="13299" width="1.5703125" style="1" customWidth="1"/>
    <col min="13300" max="13300" width="8.5703125" style="1" bestFit="1" customWidth="1"/>
    <col min="13301" max="13301" width="1.5703125" style="1" customWidth="1"/>
    <col min="13302" max="13302" width="10.28515625" style="1" customWidth="1"/>
    <col min="13303" max="13303" width="1.5703125" style="1" customWidth="1"/>
    <col min="13304" max="13304" width="10.28515625" style="1" customWidth="1"/>
    <col min="13305" max="13305" width="1.5703125" style="1" customWidth="1"/>
    <col min="13306" max="13306" width="10.28515625" style="1" customWidth="1"/>
    <col min="13307" max="13307" width="1.5703125" style="1" customWidth="1"/>
    <col min="13308" max="13308" width="8.5703125" style="1" bestFit="1" customWidth="1"/>
    <col min="13309" max="13309" width="1.5703125" style="1" customWidth="1"/>
    <col min="13310" max="13310" width="10.28515625" style="1" customWidth="1"/>
    <col min="13311" max="13311" width="1.5703125" style="1" customWidth="1"/>
    <col min="13312" max="13312" width="8.5703125" style="1" bestFit="1" customWidth="1"/>
    <col min="13313" max="13313" width="1.5703125" style="1" customWidth="1"/>
    <col min="13314" max="13314" width="10.28515625" style="1" customWidth="1"/>
    <col min="13315" max="13315" width="1.5703125" style="1" customWidth="1"/>
    <col min="13316" max="13316" width="8.5703125" style="1" bestFit="1" customWidth="1"/>
    <col min="13317" max="13551" width="9.28515625" style="1"/>
    <col min="13552" max="13552" width="14.7109375" style="1" customWidth="1"/>
    <col min="13553" max="13553" width="1.5703125" style="1" customWidth="1"/>
    <col min="13554" max="13554" width="10.28515625" style="1" customWidth="1"/>
    <col min="13555" max="13555" width="1.5703125" style="1" customWidth="1"/>
    <col min="13556" max="13556" width="8.5703125" style="1" bestFit="1" customWidth="1"/>
    <col min="13557" max="13557" width="1.5703125" style="1" customWidth="1"/>
    <col min="13558" max="13558" width="10.28515625" style="1" customWidth="1"/>
    <col min="13559" max="13559" width="1.5703125" style="1" customWidth="1"/>
    <col min="13560" max="13560" width="10.28515625" style="1" customWidth="1"/>
    <col min="13561" max="13561" width="1.5703125" style="1" customWidth="1"/>
    <col min="13562" max="13562" width="10.28515625" style="1" customWidth="1"/>
    <col min="13563" max="13563" width="1.5703125" style="1" customWidth="1"/>
    <col min="13564" max="13564" width="8.5703125" style="1" bestFit="1" customWidth="1"/>
    <col min="13565" max="13565" width="1.5703125" style="1" customWidth="1"/>
    <col min="13566" max="13566" width="10.28515625" style="1" customWidth="1"/>
    <col min="13567" max="13567" width="1.5703125" style="1" customWidth="1"/>
    <col min="13568" max="13568" width="8.5703125" style="1" bestFit="1" customWidth="1"/>
    <col min="13569" max="13569" width="1.5703125" style="1" customWidth="1"/>
    <col min="13570" max="13570" width="10.28515625" style="1" customWidth="1"/>
    <col min="13571" max="13571" width="1.5703125" style="1" customWidth="1"/>
    <col min="13572" max="13572" width="8.5703125" style="1" bestFit="1" customWidth="1"/>
    <col min="13573" max="13807" width="9.28515625" style="1"/>
    <col min="13808" max="13808" width="14.7109375" style="1" customWidth="1"/>
    <col min="13809" max="13809" width="1.5703125" style="1" customWidth="1"/>
    <col min="13810" max="13810" width="10.28515625" style="1" customWidth="1"/>
    <col min="13811" max="13811" width="1.5703125" style="1" customWidth="1"/>
    <col min="13812" max="13812" width="8.5703125" style="1" bestFit="1" customWidth="1"/>
    <col min="13813" max="13813" width="1.5703125" style="1" customWidth="1"/>
    <col min="13814" max="13814" width="10.28515625" style="1" customWidth="1"/>
    <col min="13815" max="13815" width="1.5703125" style="1" customWidth="1"/>
    <col min="13816" max="13816" width="10.28515625" style="1" customWidth="1"/>
    <col min="13817" max="13817" width="1.5703125" style="1" customWidth="1"/>
    <col min="13818" max="13818" width="10.28515625" style="1" customWidth="1"/>
    <col min="13819" max="13819" width="1.5703125" style="1" customWidth="1"/>
    <col min="13820" max="13820" width="8.5703125" style="1" bestFit="1" customWidth="1"/>
    <col min="13821" max="13821" width="1.5703125" style="1" customWidth="1"/>
    <col min="13822" max="13822" width="10.28515625" style="1" customWidth="1"/>
    <col min="13823" max="13823" width="1.5703125" style="1" customWidth="1"/>
    <col min="13824" max="13824" width="8.5703125" style="1" bestFit="1" customWidth="1"/>
    <col min="13825" max="13825" width="1.5703125" style="1" customWidth="1"/>
    <col min="13826" max="13826" width="10.28515625" style="1" customWidth="1"/>
    <col min="13827" max="13827" width="1.5703125" style="1" customWidth="1"/>
    <col min="13828" max="13828" width="8.5703125" style="1" bestFit="1" customWidth="1"/>
    <col min="13829" max="14063" width="9.28515625" style="1"/>
    <col min="14064" max="14064" width="14.7109375" style="1" customWidth="1"/>
    <col min="14065" max="14065" width="1.5703125" style="1" customWidth="1"/>
    <col min="14066" max="14066" width="10.28515625" style="1" customWidth="1"/>
    <col min="14067" max="14067" width="1.5703125" style="1" customWidth="1"/>
    <col min="14068" max="14068" width="8.5703125" style="1" bestFit="1" customWidth="1"/>
    <col min="14069" max="14069" width="1.5703125" style="1" customWidth="1"/>
    <col min="14070" max="14070" width="10.28515625" style="1" customWidth="1"/>
    <col min="14071" max="14071" width="1.5703125" style="1" customWidth="1"/>
    <col min="14072" max="14072" width="10.28515625" style="1" customWidth="1"/>
    <col min="14073" max="14073" width="1.5703125" style="1" customWidth="1"/>
    <col min="14074" max="14074" width="10.28515625" style="1" customWidth="1"/>
    <col min="14075" max="14075" width="1.5703125" style="1" customWidth="1"/>
    <col min="14076" max="14076" width="8.5703125" style="1" bestFit="1" customWidth="1"/>
    <col min="14077" max="14077" width="1.5703125" style="1" customWidth="1"/>
    <col min="14078" max="14078" width="10.28515625" style="1" customWidth="1"/>
    <col min="14079" max="14079" width="1.5703125" style="1" customWidth="1"/>
    <col min="14080" max="14080" width="8.5703125" style="1" bestFit="1" customWidth="1"/>
    <col min="14081" max="14081" width="1.5703125" style="1" customWidth="1"/>
    <col min="14082" max="14082" width="10.28515625" style="1" customWidth="1"/>
    <col min="14083" max="14083" width="1.5703125" style="1" customWidth="1"/>
    <col min="14084" max="14084" width="8.5703125" style="1" bestFit="1" customWidth="1"/>
    <col min="14085" max="14319" width="9.28515625" style="1"/>
    <col min="14320" max="14320" width="14.7109375" style="1" customWidth="1"/>
    <col min="14321" max="14321" width="1.5703125" style="1" customWidth="1"/>
    <col min="14322" max="14322" width="10.28515625" style="1" customWidth="1"/>
    <col min="14323" max="14323" width="1.5703125" style="1" customWidth="1"/>
    <col min="14324" max="14324" width="8.5703125" style="1" bestFit="1" customWidth="1"/>
    <col min="14325" max="14325" width="1.5703125" style="1" customWidth="1"/>
    <col min="14326" max="14326" width="10.28515625" style="1" customWidth="1"/>
    <col min="14327" max="14327" width="1.5703125" style="1" customWidth="1"/>
    <col min="14328" max="14328" width="10.28515625" style="1" customWidth="1"/>
    <col min="14329" max="14329" width="1.5703125" style="1" customWidth="1"/>
    <col min="14330" max="14330" width="10.28515625" style="1" customWidth="1"/>
    <col min="14331" max="14331" width="1.5703125" style="1" customWidth="1"/>
    <col min="14332" max="14332" width="8.5703125" style="1" bestFit="1" customWidth="1"/>
    <col min="14333" max="14333" width="1.5703125" style="1" customWidth="1"/>
    <col min="14334" max="14334" width="10.28515625" style="1" customWidth="1"/>
    <col min="14335" max="14335" width="1.5703125" style="1" customWidth="1"/>
    <col min="14336" max="14336" width="8.5703125" style="1" bestFit="1" customWidth="1"/>
    <col min="14337" max="14337" width="1.5703125" style="1" customWidth="1"/>
    <col min="14338" max="14338" width="10.28515625" style="1" customWidth="1"/>
    <col min="14339" max="14339" width="1.5703125" style="1" customWidth="1"/>
    <col min="14340" max="14340" width="8.5703125" style="1" bestFit="1" customWidth="1"/>
    <col min="14341" max="14575" width="9.28515625" style="1"/>
    <col min="14576" max="14576" width="14.7109375" style="1" customWidth="1"/>
    <col min="14577" max="14577" width="1.5703125" style="1" customWidth="1"/>
    <col min="14578" max="14578" width="10.28515625" style="1" customWidth="1"/>
    <col min="14579" max="14579" width="1.5703125" style="1" customWidth="1"/>
    <col min="14580" max="14580" width="8.5703125" style="1" bestFit="1" customWidth="1"/>
    <col min="14581" max="14581" width="1.5703125" style="1" customWidth="1"/>
    <col min="14582" max="14582" width="10.28515625" style="1" customWidth="1"/>
    <col min="14583" max="14583" width="1.5703125" style="1" customWidth="1"/>
    <col min="14584" max="14584" width="10.28515625" style="1" customWidth="1"/>
    <col min="14585" max="14585" width="1.5703125" style="1" customWidth="1"/>
    <col min="14586" max="14586" width="10.28515625" style="1" customWidth="1"/>
    <col min="14587" max="14587" width="1.5703125" style="1" customWidth="1"/>
    <col min="14588" max="14588" width="8.5703125" style="1" bestFit="1" customWidth="1"/>
    <col min="14589" max="14589" width="1.5703125" style="1" customWidth="1"/>
    <col min="14590" max="14590" width="10.28515625" style="1" customWidth="1"/>
    <col min="14591" max="14591" width="1.5703125" style="1" customWidth="1"/>
    <col min="14592" max="14592" width="8.5703125" style="1" bestFit="1" customWidth="1"/>
    <col min="14593" max="14593" width="1.5703125" style="1" customWidth="1"/>
    <col min="14594" max="14594" width="10.28515625" style="1" customWidth="1"/>
    <col min="14595" max="14595" width="1.5703125" style="1" customWidth="1"/>
    <col min="14596" max="14596" width="8.5703125" style="1" bestFit="1" customWidth="1"/>
    <col min="14597" max="14831" width="9.28515625" style="1"/>
    <col min="14832" max="14832" width="14.7109375" style="1" customWidth="1"/>
    <col min="14833" max="14833" width="1.5703125" style="1" customWidth="1"/>
    <col min="14834" max="14834" width="10.28515625" style="1" customWidth="1"/>
    <col min="14835" max="14835" width="1.5703125" style="1" customWidth="1"/>
    <col min="14836" max="14836" width="8.5703125" style="1" bestFit="1" customWidth="1"/>
    <col min="14837" max="14837" width="1.5703125" style="1" customWidth="1"/>
    <col min="14838" max="14838" width="10.28515625" style="1" customWidth="1"/>
    <col min="14839" max="14839" width="1.5703125" style="1" customWidth="1"/>
    <col min="14840" max="14840" width="10.28515625" style="1" customWidth="1"/>
    <col min="14841" max="14841" width="1.5703125" style="1" customWidth="1"/>
    <col min="14842" max="14842" width="10.28515625" style="1" customWidth="1"/>
    <col min="14843" max="14843" width="1.5703125" style="1" customWidth="1"/>
    <col min="14844" max="14844" width="8.5703125" style="1" bestFit="1" customWidth="1"/>
    <col min="14845" max="14845" width="1.5703125" style="1" customWidth="1"/>
    <col min="14846" max="14846" width="10.28515625" style="1" customWidth="1"/>
    <col min="14847" max="14847" width="1.5703125" style="1" customWidth="1"/>
    <col min="14848" max="14848" width="8.5703125" style="1" bestFit="1" customWidth="1"/>
    <col min="14849" max="14849" width="1.5703125" style="1" customWidth="1"/>
    <col min="14850" max="14850" width="10.28515625" style="1" customWidth="1"/>
    <col min="14851" max="14851" width="1.5703125" style="1" customWidth="1"/>
    <col min="14852" max="14852" width="8.5703125" style="1" bestFit="1" customWidth="1"/>
    <col min="14853" max="15087" width="9.28515625" style="1"/>
    <col min="15088" max="15088" width="14.7109375" style="1" customWidth="1"/>
    <col min="15089" max="15089" width="1.5703125" style="1" customWidth="1"/>
    <col min="15090" max="15090" width="10.28515625" style="1" customWidth="1"/>
    <col min="15091" max="15091" width="1.5703125" style="1" customWidth="1"/>
    <col min="15092" max="15092" width="8.5703125" style="1" bestFit="1" customWidth="1"/>
    <col min="15093" max="15093" width="1.5703125" style="1" customWidth="1"/>
    <col min="15094" max="15094" width="10.28515625" style="1" customWidth="1"/>
    <col min="15095" max="15095" width="1.5703125" style="1" customWidth="1"/>
    <col min="15096" max="15096" width="10.28515625" style="1" customWidth="1"/>
    <col min="15097" max="15097" width="1.5703125" style="1" customWidth="1"/>
    <col min="15098" max="15098" width="10.28515625" style="1" customWidth="1"/>
    <col min="15099" max="15099" width="1.5703125" style="1" customWidth="1"/>
    <col min="15100" max="15100" width="8.5703125" style="1" bestFit="1" customWidth="1"/>
    <col min="15101" max="15101" width="1.5703125" style="1" customWidth="1"/>
    <col min="15102" max="15102" width="10.28515625" style="1" customWidth="1"/>
    <col min="15103" max="15103" width="1.5703125" style="1" customWidth="1"/>
    <col min="15104" max="15104" width="8.5703125" style="1" bestFit="1" customWidth="1"/>
    <col min="15105" max="15105" width="1.5703125" style="1" customWidth="1"/>
    <col min="15106" max="15106" width="10.28515625" style="1" customWidth="1"/>
    <col min="15107" max="15107" width="1.5703125" style="1" customWidth="1"/>
    <col min="15108" max="15108" width="8.5703125" style="1" bestFit="1" customWidth="1"/>
    <col min="15109" max="15343" width="9.28515625" style="1"/>
    <col min="15344" max="15344" width="14.7109375" style="1" customWidth="1"/>
    <col min="15345" max="15345" width="1.5703125" style="1" customWidth="1"/>
    <col min="15346" max="15346" width="10.28515625" style="1" customWidth="1"/>
    <col min="15347" max="15347" width="1.5703125" style="1" customWidth="1"/>
    <col min="15348" max="15348" width="8.5703125" style="1" bestFit="1" customWidth="1"/>
    <col min="15349" max="15349" width="1.5703125" style="1" customWidth="1"/>
    <col min="15350" max="15350" width="10.28515625" style="1" customWidth="1"/>
    <col min="15351" max="15351" width="1.5703125" style="1" customWidth="1"/>
    <col min="15352" max="15352" width="10.28515625" style="1" customWidth="1"/>
    <col min="15353" max="15353" width="1.5703125" style="1" customWidth="1"/>
    <col min="15354" max="15354" width="10.28515625" style="1" customWidth="1"/>
    <col min="15355" max="15355" width="1.5703125" style="1" customWidth="1"/>
    <col min="15356" max="15356" width="8.5703125" style="1" bestFit="1" customWidth="1"/>
    <col min="15357" max="15357" width="1.5703125" style="1" customWidth="1"/>
    <col min="15358" max="15358" width="10.28515625" style="1" customWidth="1"/>
    <col min="15359" max="15359" width="1.5703125" style="1" customWidth="1"/>
    <col min="15360" max="15360" width="8.5703125" style="1" bestFit="1" customWidth="1"/>
    <col min="15361" max="15361" width="1.5703125" style="1" customWidth="1"/>
    <col min="15362" max="15362" width="10.28515625" style="1" customWidth="1"/>
    <col min="15363" max="15363" width="1.5703125" style="1" customWidth="1"/>
    <col min="15364" max="15364" width="8.5703125" style="1" bestFit="1" customWidth="1"/>
    <col min="15365" max="15599" width="9.28515625" style="1"/>
    <col min="15600" max="15600" width="14.7109375" style="1" customWidth="1"/>
    <col min="15601" max="15601" width="1.5703125" style="1" customWidth="1"/>
    <col min="15602" max="15602" width="10.28515625" style="1" customWidth="1"/>
    <col min="15603" max="15603" width="1.5703125" style="1" customWidth="1"/>
    <col min="15604" max="15604" width="8.5703125" style="1" bestFit="1" customWidth="1"/>
    <col min="15605" max="15605" width="1.5703125" style="1" customWidth="1"/>
    <col min="15606" max="15606" width="10.28515625" style="1" customWidth="1"/>
    <col min="15607" max="15607" width="1.5703125" style="1" customWidth="1"/>
    <col min="15608" max="15608" width="10.28515625" style="1" customWidth="1"/>
    <col min="15609" max="15609" width="1.5703125" style="1" customWidth="1"/>
    <col min="15610" max="15610" width="10.28515625" style="1" customWidth="1"/>
    <col min="15611" max="15611" width="1.5703125" style="1" customWidth="1"/>
    <col min="15612" max="15612" width="8.5703125" style="1" bestFit="1" customWidth="1"/>
    <col min="15613" max="15613" width="1.5703125" style="1" customWidth="1"/>
    <col min="15614" max="15614" width="10.28515625" style="1" customWidth="1"/>
    <col min="15615" max="15615" width="1.5703125" style="1" customWidth="1"/>
    <col min="15616" max="15616" width="8.5703125" style="1" bestFit="1" customWidth="1"/>
    <col min="15617" max="15617" width="1.5703125" style="1" customWidth="1"/>
    <col min="15618" max="15618" width="10.28515625" style="1" customWidth="1"/>
    <col min="15619" max="15619" width="1.5703125" style="1" customWidth="1"/>
    <col min="15620" max="15620" width="8.5703125" style="1" bestFit="1" customWidth="1"/>
    <col min="15621" max="15855" width="9.28515625" style="1"/>
    <col min="15856" max="15856" width="14.7109375" style="1" customWidth="1"/>
    <col min="15857" max="15857" width="1.5703125" style="1" customWidth="1"/>
    <col min="15858" max="15858" width="10.28515625" style="1" customWidth="1"/>
    <col min="15859" max="15859" width="1.5703125" style="1" customWidth="1"/>
    <col min="15860" max="15860" width="8.5703125" style="1" bestFit="1" customWidth="1"/>
    <col min="15861" max="15861" width="1.5703125" style="1" customWidth="1"/>
    <col min="15862" max="15862" width="10.28515625" style="1" customWidth="1"/>
    <col min="15863" max="15863" width="1.5703125" style="1" customWidth="1"/>
    <col min="15864" max="15864" width="10.28515625" style="1" customWidth="1"/>
    <col min="15865" max="15865" width="1.5703125" style="1" customWidth="1"/>
    <col min="15866" max="15866" width="10.28515625" style="1" customWidth="1"/>
    <col min="15867" max="15867" width="1.5703125" style="1" customWidth="1"/>
    <col min="15868" max="15868" width="8.5703125" style="1" bestFit="1" customWidth="1"/>
    <col min="15869" max="15869" width="1.5703125" style="1" customWidth="1"/>
    <col min="15870" max="15870" width="10.28515625" style="1" customWidth="1"/>
    <col min="15871" max="15871" width="1.5703125" style="1" customWidth="1"/>
    <col min="15872" max="15872" width="8.5703125" style="1" bestFit="1" customWidth="1"/>
    <col min="15873" max="15873" width="1.5703125" style="1" customWidth="1"/>
    <col min="15874" max="15874" width="10.28515625" style="1" customWidth="1"/>
    <col min="15875" max="15875" width="1.5703125" style="1" customWidth="1"/>
    <col min="15876" max="15876" width="8.5703125" style="1" bestFit="1" customWidth="1"/>
    <col min="15877" max="16111" width="9.28515625" style="1"/>
    <col min="16112" max="16112" width="14.7109375" style="1" customWidth="1"/>
    <col min="16113" max="16113" width="1.5703125" style="1" customWidth="1"/>
    <col min="16114" max="16114" width="10.28515625" style="1" customWidth="1"/>
    <col min="16115" max="16115" width="1.5703125" style="1" customWidth="1"/>
    <col min="16116" max="16116" width="8.5703125" style="1" bestFit="1" customWidth="1"/>
    <col min="16117" max="16117" width="1.5703125" style="1" customWidth="1"/>
    <col min="16118" max="16118" width="10.28515625" style="1" customWidth="1"/>
    <col min="16119" max="16119" width="1.5703125" style="1" customWidth="1"/>
    <col min="16120" max="16120" width="10.28515625" style="1" customWidth="1"/>
    <col min="16121" max="16121" width="1.5703125" style="1" customWidth="1"/>
    <col min="16122" max="16122" width="10.28515625" style="1" customWidth="1"/>
    <col min="16123" max="16123" width="1.5703125" style="1" customWidth="1"/>
    <col min="16124" max="16124" width="8.5703125" style="1" bestFit="1" customWidth="1"/>
    <col min="16125" max="16125" width="1.5703125" style="1" customWidth="1"/>
    <col min="16126" max="16126" width="10.28515625" style="1" customWidth="1"/>
    <col min="16127" max="16127" width="1.5703125" style="1" customWidth="1"/>
    <col min="16128" max="16128" width="8.5703125" style="1" bestFit="1" customWidth="1"/>
    <col min="16129" max="16129" width="1.5703125" style="1" customWidth="1"/>
    <col min="16130" max="16130" width="10.28515625" style="1" customWidth="1"/>
    <col min="16131" max="16131" width="1.5703125" style="1" customWidth="1"/>
    <col min="16132" max="16132" width="8.5703125" style="1" bestFit="1" customWidth="1"/>
    <col min="16133" max="16384" width="9.28515625" style="1"/>
  </cols>
  <sheetData>
    <row r="1" spans="1:21" ht="11.25" customHeight="1" x14ac:dyDescent="0.2">
      <c r="A1" s="429" t="s">
        <v>437</v>
      </c>
      <c r="B1" s="439"/>
      <c r="C1" s="429"/>
      <c r="D1" s="439"/>
      <c r="E1" s="429"/>
      <c r="F1" s="439"/>
      <c r="G1" s="429"/>
      <c r="H1" s="439"/>
      <c r="I1" s="429"/>
      <c r="J1" s="439"/>
      <c r="K1" s="429"/>
      <c r="L1" s="439"/>
      <c r="M1" s="429"/>
      <c r="N1" s="439"/>
      <c r="O1" s="429"/>
      <c r="P1" s="439"/>
      <c r="Q1" s="429"/>
      <c r="R1" s="439"/>
      <c r="S1" s="429"/>
      <c r="T1" s="439"/>
      <c r="U1" s="429"/>
    </row>
    <row r="2" spans="1:21" ht="11.25" customHeight="1" x14ac:dyDescent="0.2">
      <c r="A2" s="429" t="s">
        <v>438</v>
      </c>
      <c r="B2" s="439"/>
      <c r="C2" s="429"/>
      <c r="D2" s="439"/>
      <c r="E2" s="429"/>
      <c r="F2" s="439"/>
      <c r="G2" s="429"/>
      <c r="H2" s="439"/>
      <c r="I2" s="429"/>
      <c r="J2" s="439"/>
      <c r="K2" s="429"/>
      <c r="L2" s="439"/>
      <c r="M2" s="429"/>
      <c r="N2" s="439"/>
      <c r="O2" s="429"/>
      <c r="P2" s="439"/>
      <c r="Q2" s="429"/>
      <c r="R2" s="439"/>
      <c r="S2" s="429"/>
      <c r="T2" s="439"/>
      <c r="U2" s="429"/>
    </row>
    <row r="3" spans="1:21" ht="11.25" customHeight="1" x14ac:dyDescent="0.2">
      <c r="A3" s="480"/>
      <c r="B3" s="470"/>
      <c r="C3" s="480"/>
      <c r="D3" s="470"/>
      <c r="E3" s="480"/>
      <c r="F3" s="470"/>
      <c r="G3" s="480"/>
      <c r="H3" s="470"/>
      <c r="I3" s="480"/>
      <c r="J3" s="470"/>
      <c r="K3" s="480"/>
      <c r="L3" s="470"/>
      <c r="M3" s="480"/>
      <c r="N3" s="470"/>
      <c r="O3" s="480"/>
      <c r="P3" s="470"/>
      <c r="Q3" s="480"/>
      <c r="R3" s="470"/>
      <c r="S3" s="480"/>
      <c r="T3" s="470"/>
      <c r="U3" s="480"/>
    </row>
    <row r="4" spans="1:21" ht="11.25" customHeight="1" x14ac:dyDescent="0.2">
      <c r="A4" s="76"/>
      <c r="B4" s="101"/>
      <c r="C4" s="477" t="s">
        <v>387</v>
      </c>
      <c r="D4" s="482"/>
      <c r="E4" s="477"/>
      <c r="F4" s="101"/>
      <c r="G4" s="477" t="s">
        <v>388</v>
      </c>
      <c r="H4" s="482"/>
      <c r="I4" s="477"/>
      <c r="J4" s="101"/>
      <c r="K4" s="477" t="s">
        <v>389</v>
      </c>
      <c r="L4" s="482"/>
      <c r="M4" s="477"/>
      <c r="N4" s="101"/>
      <c r="O4" s="477" t="s">
        <v>390</v>
      </c>
      <c r="P4" s="482"/>
      <c r="Q4" s="477"/>
      <c r="R4" s="101"/>
      <c r="S4" s="477" t="s">
        <v>391</v>
      </c>
      <c r="T4" s="482"/>
      <c r="U4" s="477"/>
    </row>
    <row r="5" spans="1:21" ht="11.25" customHeight="1" x14ac:dyDescent="0.2">
      <c r="A5" s="5"/>
      <c r="B5" s="176"/>
      <c r="C5" s="183" t="s">
        <v>345</v>
      </c>
      <c r="D5" s="176"/>
      <c r="E5" s="178" t="s">
        <v>439</v>
      </c>
      <c r="F5" s="176"/>
      <c r="G5" s="183" t="s">
        <v>345</v>
      </c>
      <c r="H5" s="176"/>
      <c r="I5" s="178" t="s">
        <v>439</v>
      </c>
      <c r="J5" s="176"/>
      <c r="K5" s="183" t="s">
        <v>345</v>
      </c>
      <c r="L5" s="176"/>
      <c r="M5" s="178" t="s">
        <v>439</v>
      </c>
      <c r="N5" s="176"/>
      <c r="O5" s="183" t="s">
        <v>345</v>
      </c>
      <c r="P5" s="176"/>
      <c r="Q5" s="178" t="s">
        <v>439</v>
      </c>
      <c r="R5" s="176"/>
      <c r="S5" s="183" t="s">
        <v>345</v>
      </c>
      <c r="T5" s="176"/>
      <c r="U5" s="178" t="s">
        <v>439</v>
      </c>
    </row>
    <row r="6" spans="1:21" ht="11.25" customHeight="1" x14ac:dyDescent="0.2">
      <c r="A6" s="56" t="s">
        <v>347</v>
      </c>
      <c r="B6" s="20"/>
      <c r="C6" s="56" t="s">
        <v>440</v>
      </c>
      <c r="D6" s="20"/>
      <c r="E6" s="56" t="s">
        <v>349</v>
      </c>
      <c r="F6" s="20"/>
      <c r="G6" s="56" t="s">
        <v>440</v>
      </c>
      <c r="H6" s="20"/>
      <c r="I6" s="56" t="s">
        <v>349</v>
      </c>
      <c r="J6" s="20"/>
      <c r="K6" s="56" t="s">
        <v>440</v>
      </c>
      <c r="L6" s="20"/>
      <c r="M6" s="56" t="s">
        <v>349</v>
      </c>
      <c r="N6" s="20"/>
      <c r="O6" s="56" t="s">
        <v>440</v>
      </c>
      <c r="P6" s="20"/>
      <c r="Q6" s="56" t="s">
        <v>349</v>
      </c>
      <c r="R6" s="20"/>
      <c r="S6" s="56" t="s">
        <v>440</v>
      </c>
      <c r="T6" s="20"/>
      <c r="U6" s="56" t="s">
        <v>349</v>
      </c>
    </row>
    <row r="7" spans="1:21" ht="11.25" customHeight="1" x14ac:dyDescent="0.2">
      <c r="A7" s="180" t="s">
        <v>6</v>
      </c>
      <c r="B7" s="176"/>
      <c r="C7" s="281">
        <v>62900</v>
      </c>
      <c r="D7" s="242"/>
      <c r="E7" s="234">
        <v>520000</v>
      </c>
      <c r="F7" s="242"/>
      <c r="G7" s="240">
        <v>65300</v>
      </c>
      <c r="H7" s="242"/>
      <c r="I7" s="234">
        <v>632000</v>
      </c>
      <c r="J7" s="242"/>
      <c r="K7" s="240">
        <v>181000</v>
      </c>
      <c r="L7" s="242"/>
      <c r="M7" s="234">
        <v>1270000</v>
      </c>
      <c r="N7" s="242"/>
      <c r="O7" s="240">
        <v>3510</v>
      </c>
      <c r="P7" s="242" t="s">
        <v>11</v>
      </c>
      <c r="Q7" s="234">
        <v>29800</v>
      </c>
      <c r="R7" s="242"/>
      <c r="S7" s="240">
        <v>42700</v>
      </c>
      <c r="T7" s="243"/>
      <c r="U7" s="234">
        <v>94700</v>
      </c>
    </row>
    <row r="8" spans="1:21" ht="11.25" customHeight="1" x14ac:dyDescent="0.2">
      <c r="A8" s="79" t="s">
        <v>191</v>
      </c>
      <c r="B8" s="180"/>
      <c r="C8" s="203"/>
      <c r="D8" s="231"/>
      <c r="E8" s="203"/>
      <c r="F8" s="231"/>
      <c r="G8" s="203"/>
      <c r="H8" s="231"/>
      <c r="I8" s="203"/>
      <c r="J8" s="231"/>
      <c r="K8" s="203"/>
      <c r="L8" s="231"/>
      <c r="M8" s="203"/>
      <c r="N8" s="231"/>
      <c r="O8" s="244"/>
      <c r="P8" s="231"/>
      <c r="Q8" s="203"/>
      <c r="R8" s="231"/>
      <c r="S8" s="203"/>
      <c r="T8" s="231"/>
      <c r="U8" s="203"/>
    </row>
    <row r="9" spans="1:21" ht="11.25" customHeight="1" x14ac:dyDescent="0.2">
      <c r="A9" s="232" t="s">
        <v>394</v>
      </c>
      <c r="B9" s="253"/>
      <c r="C9" s="10">
        <v>1100</v>
      </c>
      <c r="D9" s="253"/>
      <c r="E9" s="10">
        <v>7890</v>
      </c>
      <c r="F9" s="253"/>
      <c r="G9" s="40" t="s">
        <v>149</v>
      </c>
      <c r="H9" s="253"/>
      <c r="I9" s="40" t="s">
        <v>149</v>
      </c>
      <c r="J9" s="253"/>
      <c r="K9" s="40" t="s">
        <v>149</v>
      </c>
      <c r="L9" s="253"/>
      <c r="M9" s="40" t="s">
        <v>149</v>
      </c>
      <c r="N9" s="253"/>
      <c r="O9" s="40" t="s">
        <v>149</v>
      </c>
      <c r="P9" s="253"/>
      <c r="Q9" s="40" t="s">
        <v>149</v>
      </c>
      <c r="R9" s="68"/>
      <c r="S9" s="40" t="s">
        <v>149</v>
      </c>
      <c r="T9" s="253"/>
      <c r="U9" s="40" t="s">
        <v>149</v>
      </c>
    </row>
    <row r="10" spans="1:21" ht="11.25" customHeight="1" x14ac:dyDescent="0.2">
      <c r="A10" s="232" t="s">
        <v>351</v>
      </c>
      <c r="B10" s="253"/>
      <c r="C10" s="37">
        <v>1160</v>
      </c>
      <c r="D10" s="253"/>
      <c r="E10" s="10">
        <v>8150</v>
      </c>
      <c r="F10" s="253"/>
      <c r="G10" s="10">
        <v>2220</v>
      </c>
      <c r="H10" s="253"/>
      <c r="I10" s="10">
        <v>16000</v>
      </c>
      <c r="J10" s="253"/>
      <c r="K10" s="10">
        <v>30</v>
      </c>
      <c r="L10" s="253"/>
      <c r="M10" s="10">
        <v>276</v>
      </c>
      <c r="N10" s="253"/>
      <c r="O10" s="10">
        <v>3</v>
      </c>
      <c r="P10" s="68"/>
      <c r="Q10" s="10">
        <v>17</v>
      </c>
      <c r="R10" s="68"/>
      <c r="S10" s="10">
        <v>171</v>
      </c>
      <c r="T10" s="253"/>
      <c r="U10" s="10">
        <v>327</v>
      </c>
    </row>
    <row r="11" spans="1:21" ht="11.25" customHeight="1" x14ac:dyDescent="0.2">
      <c r="A11" s="232" t="s">
        <v>352</v>
      </c>
      <c r="B11" s="253"/>
      <c r="C11" s="44" t="s">
        <v>149</v>
      </c>
      <c r="D11" s="253"/>
      <c r="E11" s="44" t="s">
        <v>149</v>
      </c>
      <c r="F11" s="253"/>
      <c r="G11" s="10">
        <v>1140</v>
      </c>
      <c r="H11" s="253"/>
      <c r="I11" s="10">
        <v>8070</v>
      </c>
      <c r="J11" s="253"/>
      <c r="K11" s="44" t="s">
        <v>149</v>
      </c>
      <c r="L11" s="253"/>
      <c r="M11" s="44" t="s">
        <v>149</v>
      </c>
      <c r="N11" s="253"/>
      <c r="O11" s="44" t="s">
        <v>149</v>
      </c>
      <c r="P11" s="253"/>
      <c r="Q11" s="44" t="s">
        <v>149</v>
      </c>
      <c r="R11" s="68"/>
      <c r="S11" s="44" t="s">
        <v>149</v>
      </c>
      <c r="T11" s="253"/>
      <c r="U11" s="44" t="s">
        <v>149</v>
      </c>
    </row>
    <row r="12" spans="1:21" ht="11.25" customHeight="1" x14ac:dyDescent="0.2">
      <c r="A12" s="53" t="s">
        <v>353</v>
      </c>
      <c r="B12" s="253"/>
      <c r="C12" s="10">
        <v>13400</v>
      </c>
      <c r="D12" s="253"/>
      <c r="E12" s="10">
        <v>120000</v>
      </c>
      <c r="F12" s="253"/>
      <c r="G12" s="10">
        <v>455</v>
      </c>
      <c r="H12" s="253"/>
      <c r="I12" s="10">
        <v>4830</v>
      </c>
      <c r="J12" s="253"/>
      <c r="K12" s="10">
        <v>176000</v>
      </c>
      <c r="L12" s="253"/>
      <c r="M12" s="10">
        <v>1130000</v>
      </c>
      <c r="N12" s="253"/>
      <c r="O12" s="10">
        <v>757</v>
      </c>
      <c r="P12" s="68"/>
      <c r="Q12" s="10">
        <v>4930</v>
      </c>
      <c r="R12" s="68"/>
      <c r="S12" s="10">
        <v>2330</v>
      </c>
      <c r="T12" s="253"/>
      <c r="U12" s="10">
        <v>4620</v>
      </c>
    </row>
    <row r="13" spans="1:21" ht="11.25" customHeight="1" x14ac:dyDescent="0.2">
      <c r="A13" s="232" t="s">
        <v>423</v>
      </c>
      <c r="B13" s="253"/>
      <c r="C13" s="44" t="s">
        <v>149</v>
      </c>
      <c r="D13" s="253"/>
      <c r="E13" s="44" t="s">
        <v>149</v>
      </c>
      <c r="F13" s="253"/>
      <c r="G13" s="10">
        <v>148</v>
      </c>
      <c r="H13" s="253"/>
      <c r="I13" s="10">
        <v>777</v>
      </c>
      <c r="J13" s="253"/>
      <c r="K13" s="44" t="s">
        <v>149</v>
      </c>
      <c r="L13" s="253"/>
      <c r="M13" s="44" t="s">
        <v>149</v>
      </c>
      <c r="N13" s="253"/>
      <c r="O13" s="40" t="s">
        <v>149</v>
      </c>
      <c r="P13" s="256"/>
      <c r="Q13" s="40" t="s">
        <v>149</v>
      </c>
      <c r="R13" s="68"/>
      <c r="S13" s="10">
        <v>1990</v>
      </c>
      <c r="T13" s="253"/>
      <c r="U13" s="10">
        <v>3710</v>
      </c>
    </row>
    <row r="14" spans="1:21" ht="11.25" customHeight="1" x14ac:dyDescent="0.2">
      <c r="A14" s="53" t="s">
        <v>354</v>
      </c>
      <c r="B14" s="253"/>
      <c r="C14" s="10">
        <v>606</v>
      </c>
      <c r="D14" s="253"/>
      <c r="E14" s="10">
        <v>4930</v>
      </c>
      <c r="F14" s="253"/>
      <c r="G14" s="10">
        <v>1790</v>
      </c>
      <c r="H14" s="253"/>
      <c r="I14" s="10">
        <v>16000</v>
      </c>
      <c r="J14" s="253"/>
      <c r="K14" s="10">
        <v>472</v>
      </c>
      <c r="L14" s="253"/>
      <c r="M14" s="10">
        <v>4250</v>
      </c>
      <c r="N14" s="253"/>
      <c r="O14" s="10">
        <v>67</v>
      </c>
      <c r="P14" s="68"/>
      <c r="Q14" s="10">
        <v>711</v>
      </c>
      <c r="R14" s="68"/>
      <c r="S14" s="10">
        <v>22</v>
      </c>
      <c r="T14" s="253"/>
      <c r="U14" s="10">
        <v>66</v>
      </c>
    </row>
    <row r="15" spans="1:21" ht="11.25" customHeight="1" x14ac:dyDescent="0.2">
      <c r="A15" s="232" t="s">
        <v>426</v>
      </c>
      <c r="B15" s="253"/>
      <c r="C15" s="10">
        <v>414</v>
      </c>
      <c r="D15" s="253"/>
      <c r="E15" s="10">
        <v>5190</v>
      </c>
      <c r="F15" s="253"/>
      <c r="G15" s="10">
        <v>5370</v>
      </c>
      <c r="H15" s="253"/>
      <c r="I15" s="10">
        <v>47700</v>
      </c>
      <c r="J15" s="253"/>
      <c r="K15" s="10">
        <v>807</v>
      </c>
      <c r="L15" s="253"/>
      <c r="M15" s="10">
        <v>6920</v>
      </c>
      <c r="N15" s="253"/>
      <c r="O15" s="10">
        <v>4</v>
      </c>
      <c r="P15" s="68"/>
      <c r="Q15" s="10">
        <v>42</v>
      </c>
      <c r="R15" s="68"/>
      <c r="S15" s="40" t="s">
        <v>149</v>
      </c>
      <c r="T15" s="256"/>
      <c r="U15" s="40" t="s">
        <v>149</v>
      </c>
    </row>
    <row r="16" spans="1:21" ht="11.25" customHeight="1" x14ac:dyDescent="0.2">
      <c r="A16" s="53" t="s">
        <v>355</v>
      </c>
      <c r="B16" s="253"/>
      <c r="C16" s="282">
        <v>36</v>
      </c>
      <c r="D16" s="253"/>
      <c r="E16" s="10">
        <v>442</v>
      </c>
      <c r="F16" s="253"/>
      <c r="G16" s="10">
        <v>2170</v>
      </c>
      <c r="H16" s="253"/>
      <c r="I16" s="10">
        <v>18500</v>
      </c>
      <c r="J16" s="253"/>
      <c r="K16" s="10">
        <v>223</v>
      </c>
      <c r="L16" s="253"/>
      <c r="M16" s="10">
        <v>6350</v>
      </c>
      <c r="N16" s="253"/>
      <c r="O16" s="10">
        <v>73</v>
      </c>
      <c r="P16" s="68"/>
      <c r="Q16" s="10">
        <v>1340</v>
      </c>
      <c r="R16" s="68"/>
      <c r="S16" s="40" t="s">
        <v>149</v>
      </c>
      <c r="T16" s="256"/>
      <c r="U16" s="40" t="s">
        <v>149</v>
      </c>
    </row>
    <row r="17" spans="1:21" ht="11.25" customHeight="1" x14ac:dyDescent="0.2">
      <c r="A17" s="232" t="s">
        <v>356</v>
      </c>
      <c r="B17" s="253"/>
      <c r="C17" s="10">
        <v>1990</v>
      </c>
      <c r="D17" s="253"/>
      <c r="E17" s="10">
        <v>19500</v>
      </c>
      <c r="F17" s="253"/>
      <c r="G17" s="10">
        <v>20800</v>
      </c>
      <c r="H17" s="253"/>
      <c r="I17" s="10">
        <v>173000</v>
      </c>
      <c r="J17" s="253"/>
      <c r="K17" s="10">
        <v>1090</v>
      </c>
      <c r="L17" s="253"/>
      <c r="M17" s="10">
        <v>10900</v>
      </c>
      <c r="N17" s="253"/>
      <c r="O17" s="10">
        <v>57</v>
      </c>
      <c r="P17" s="68"/>
      <c r="Q17" s="10">
        <v>1400</v>
      </c>
      <c r="R17" s="68"/>
      <c r="S17" s="27" t="s">
        <v>395</v>
      </c>
      <c r="T17" s="253"/>
      <c r="U17" s="10">
        <v>24</v>
      </c>
    </row>
    <row r="18" spans="1:21" ht="11.25" customHeight="1" x14ac:dyDescent="0.2">
      <c r="A18" s="232" t="s">
        <v>357</v>
      </c>
      <c r="B18" s="253"/>
      <c r="C18" s="10">
        <v>2880</v>
      </c>
      <c r="D18" s="253"/>
      <c r="E18" s="10">
        <v>20900</v>
      </c>
      <c r="F18" s="253"/>
      <c r="G18" s="10">
        <v>11</v>
      </c>
      <c r="H18" s="253"/>
      <c r="I18" s="10">
        <v>105</v>
      </c>
      <c r="J18" s="253"/>
      <c r="K18" s="40" t="s">
        <v>149</v>
      </c>
      <c r="L18" s="253"/>
      <c r="M18" s="40" t="s">
        <v>149</v>
      </c>
      <c r="N18" s="253"/>
      <c r="O18" s="44" t="s">
        <v>149</v>
      </c>
      <c r="P18" s="68"/>
      <c r="Q18" s="44" t="s">
        <v>149</v>
      </c>
      <c r="R18" s="68"/>
      <c r="S18" s="44" t="s">
        <v>149</v>
      </c>
      <c r="T18" s="253"/>
      <c r="U18" s="44" t="s">
        <v>149</v>
      </c>
    </row>
    <row r="19" spans="1:21" ht="11.25" customHeight="1" x14ac:dyDescent="0.2">
      <c r="A19" s="245" t="s">
        <v>359</v>
      </c>
      <c r="B19" s="253"/>
      <c r="C19" s="10">
        <v>833</v>
      </c>
      <c r="D19" s="253"/>
      <c r="E19" s="10">
        <v>6470</v>
      </c>
      <c r="F19" s="253"/>
      <c r="G19" s="10">
        <v>344</v>
      </c>
      <c r="H19" s="253"/>
      <c r="I19" s="10">
        <v>2700</v>
      </c>
      <c r="J19" s="253"/>
      <c r="K19" s="10">
        <v>9</v>
      </c>
      <c r="L19" s="253"/>
      <c r="M19" s="10">
        <v>79</v>
      </c>
      <c r="N19" s="253"/>
      <c r="O19" s="10">
        <v>96</v>
      </c>
      <c r="P19" s="68"/>
      <c r="Q19" s="10">
        <v>1420</v>
      </c>
      <c r="R19" s="68"/>
      <c r="S19" s="10">
        <v>244</v>
      </c>
      <c r="T19" s="253"/>
      <c r="U19" s="10">
        <v>462</v>
      </c>
    </row>
    <row r="20" spans="1:21" ht="11.25" customHeight="1" x14ac:dyDescent="0.2">
      <c r="A20" s="232" t="s">
        <v>360</v>
      </c>
      <c r="B20" s="253"/>
      <c r="C20" s="10">
        <v>1660</v>
      </c>
      <c r="D20" s="253"/>
      <c r="E20" s="10">
        <v>14800</v>
      </c>
      <c r="F20" s="253"/>
      <c r="G20" s="10">
        <v>684</v>
      </c>
      <c r="H20" s="253"/>
      <c r="I20" s="10">
        <v>5490</v>
      </c>
      <c r="J20" s="253"/>
      <c r="K20" s="10">
        <v>7</v>
      </c>
      <c r="L20" s="253"/>
      <c r="M20" s="10">
        <v>145</v>
      </c>
      <c r="N20" s="253"/>
      <c r="O20" s="10">
        <v>400</v>
      </c>
      <c r="P20" s="68"/>
      <c r="Q20" s="10">
        <v>3470</v>
      </c>
      <c r="R20" s="68"/>
      <c r="S20" s="10">
        <v>57</v>
      </c>
      <c r="T20" s="253"/>
      <c r="U20" s="10">
        <v>208</v>
      </c>
    </row>
    <row r="21" spans="1:21" ht="11.25" customHeight="1" x14ac:dyDescent="0.2">
      <c r="A21" s="232" t="s">
        <v>361</v>
      </c>
      <c r="B21" s="253"/>
      <c r="C21" s="10">
        <v>84</v>
      </c>
      <c r="D21" s="253"/>
      <c r="E21" s="10">
        <v>870</v>
      </c>
      <c r="F21" s="253"/>
      <c r="G21" s="10">
        <v>9940</v>
      </c>
      <c r="H21" s="253"/>
      <c r="I21" s="10">
        <v>152000</v>
      </c>
      <c r="J21" s="253"/>
      <c r="K21" s="10">
        <v>725</v>
      </c>
      <c r="L21" s="253"/>
      <c r="M21" s="10">
        <v>9100</v>
      </c>
      <c r="N21" s="253"/>
      <c r="O21" s="10">
        <v>2</v>
      </c>
      <c r="P21" s="68"/>
      <c r="Q21" s="10">
        <v>28</v>
      </c>
      <c r="R21" s="68"/>
      <c r="S21" s="10">
        <v>264</v>
      </c>
      <c r="T21" s="253"/>
      <c r="U21" s="10">
        <v>273</v>
      </c>
    </row>
    <row r="22" spans="1:21" ht="11.25" customHeight="1" x14ac:dyDescent="0.2">
      <c r="A22" s="232" t="s">
        <v>362</v>
      </c>
      <c r="B22" s="253"/>
      <c r="C22" s="10">
        <v>9810</v>
      </c>
      <c r="D22" s="253"/>
      <c r="E22" s="10">
        <v>71300</v>
      </c>
      <c r="F22" s="253"/>
      <c r="G22" s="10">
        <v>1950</v>
      </c>
      <c r="H22" s="253"/>
      <c r="I22" s="10">
        <v>21500</v>
      </c>
      <c r="J22" s="253"/>
      <c r="K22" s="10">
        <v>1950</v>
      </c>
      <c r="L22" s="253"/>
      <c r="M22" s="10">
        <v>13600</v>
      </c>
      <c r="N22" s="253"/>
      <c r="O22" s="10">
        <v>3</v>
      </c>
      <c r="P22" s="68"/>
      <c r="Q22" s="10">
        <v>64</v>
      </c>
      <c r="R22" s="68"/>
      <c r="S22" s="44" t="s">
        <v>149</v>
      </c>
      <c r="T22" s="253"/>
      <c r="U22" s="44" t="s">
        <v>149</v>
      </c>
    </row>
    <row r="23" spans="1:21" ht="11.25" customHeight="1" x14ac:dyDescent="0.2">
      <c r="A23" s="232" t="s">
        <v>363</v>
      </c>
      <c r="B23" s="253"/>
      <c r="C23" s="10">
        <v>2460</v>
      </c>
      <c r="D23" s="253"/>
      <c r="E23" s="10">
        <v>18400</v>
      </c>
      <c r="F23" s="253"/>
      <c r="G23" s="10">
        <v>24</v>
      </c>
      <c r="H23" s="253"/>
      <c r="I23" s="10">
        <v>96</v>
      </c>
      <c r="J23" s="253"/>
      <c r="K23" s="40" t="s">
        <v>149</v>
      </c>
      <c r="L23" s="253"/>
      <c r="M23" s="40" t="s">
        <v>149</v>
      </c>
      <c r="N23" s="253"/>
      <c r="O23" s="27" t="s">
        <v>395</v>
      </c>
      <c r="P23" s="68"/>
      <c r="Q23" s="10">
        <v>6</v>
      </c>
      <c r="R23" s="68"/>
      <c r="S23" s="40" t="s">
        <v>149</v>
      </c>
      <c r="T23" s="253"/>
      <c r="U23" s="40" t="s">
        <v>149</v>
      </c>
    </row>
    <row r="24" spans="1:21" ht="11.25" customHeight="1" x14ac:dyDescent="0.2">
      <c r="A24" s="232" t="s">
        <v>364</v>
      </c>
      <c r="B24" s="253"/>
      <c r="C24" s="10">
        <v>4950</v>
      </c>
      <c r="D24" s="253"/>
      <c r="E24" s="10">
        <v>40600</v>
      </c>
      <c r="F24" s="253"/>
      <c r="G24" s="10">
        <v>2100</v>
      </c>
      <c r="H24" s="253"/>
      <c r="I24" s="10">
        <v>15100</v>
      </c>
      <c r="J24" s="253"/>
      <c r="K24" s="10">
        <v>12800</v>
      </c>
      <c r="L24" s="253"/>
      <c r="M24" s="10">
        <v>78900</v>
      </c>
      <c r="N24" s="253"/>
      <c r="O24" s="10">
        <v>599</v>
      </c>
      <c r="P24" s="68"/>
      <c r="Q24" s="10">
        <v>4240</v>
      </c>
      <c r="R24" s="68"/>
      <c r="S24" s="10">
        <v>31800</v>
      </c>
      <c r="T24" s="253"/>
      <c r="U24" s="10">
        <v>67800</v>
      </c>
    </row>
    <row r="25" spans="1:21" ht="11.25" customHeight="1" x14ac:dyDescent="0.2">
      <c r="A25" s="53" t="s">
        <v>401</v>
      </c>
      <c r="B25" s="253"/>
      <c r="C25" s="40" t="s">
        <v>149</v>
      </c>
      <c r="D25" s="256"/>
      <c r="E25" s="40" t="s">
        <v>149</v>
      </c>
      <c r="F25" s="253"/>
      <c r="G25" s="10">
        <v>8920</v>
      </c>
      <c r="H25" s="253"/>
      <c r="I25" s="10">
        <v>64200</v>
      </c>
      <c r="J25" s="253"/>
      <c r="K25" s="10">
        <v>2300</v>
      </c>
      <c r="L25" s="253"/>
      <c r="M25" s="10">
        <v>15000</v>
      </c>
      <c r="N25" s="253"/>
      <c r="O25" s="40" t="s">
        <v>149</v>
      </c>
      <c r="P25" s="256"/>
      <c r="Q25" s="40" t="s">
        <v>149</v>
      </c>
      <c r="R25" s="68"/>
      <c r="S25" s="10">
        <v>1990</v>
      </c>
      <c r="T25" s="253"/>
      <c r="U25" s="10">
        <v>3690</v>
      </c>
    </row>
    <row r="26" spans="1:21" ht="11.25" customHeight="1" x14ac:dyDescent="0.2">
      <c r="A26" s="59" t="s">
        <v>442</v>
      </c>
      <c r="B26" s="253"/>
      <c r="C26" s="40" t="s">
        <v>149</v>
      </c>
      <c r="D26" s="256"/>
      <c r="E26" s="40" t="s">
        <v>149</v>
      </c>
      <c r="F26" s="253"/>
      <c r="G26" s="27" t="s">
        <v>395</v>
      </c>
      <c r="H26" s="253"/>
      <c r="I26" s="10">
        <v>5</v>
      </c>
      <c r="J26" s="253"/>
      <c r="K26" s="27" t="s">
        <v>395</v>
      </c>
      <c r="L26" s="256"/>
      <c r="M26" s="10">
        <v>7</v>
      </c>
      <c r="N26" s="253"/>
      <c r="O26" s="40" t="s">
        <v>149</v>
      </c>
      <c r="P26" s="256"/>
      <c r="Q26" s="40" t="s">
        <v>149</v>
      </c>
      <c r="R26" s="68"/>
      <c r="S26" s="10">
        <v>3360</v>
      </c>
      <c r="T26" s="253"/>
      <c r="U26" s="10">
        <v>7490</v>
      </c>
    </row>
    <row r="27" spans="1:21" ht="11.25" customHeight="1" x14ac:dyDescent="0.2">
      <c r="A27" s="232" t="s">
        <v>373</v>
      </c>
      <c r="B27" s="253"/>
      <c r="C27" s="10">
        <v>44</v>
      </c>
      <c r="D27" s="256"/>
      <c r="E27" s="10">
        <v>480</v>
      </c>
      <c r="F27" s="253"/>
      <c r="G27" s="10">
        <v>3190</v>
      </c>
      <c r="H27" s="253"/>
      <c r="I27" s="10">
        <v>38500</v>
      </c>
      <c r="J27" s="253"/>
      <c r="K27" s="10">
        <v>113</v>
      </c>
      <c r="L27" s="256"/>
      <c r="M27" s="10">
        <v>1530</v>
      </c>
      <c r="N27" s="253"/>
      <c r="O27" s="10">
        <v>9</v>
      </c>
      <c r="P27" s="68"/>
      <c r="Q27" s="10">
        <v>169</v>
      </c>
      <c r="R27" s="68"/>
      <c r="S27" s="10">
        <v>1040</v>
      </c>
      <c r="T27" s="253"/>
      <c r="U27" s="10">
        <v>2320</v>
      </c>
    </row>
    <row r="28" spans="1:21" ht="11.25" customHeight="1" x14ac:dyDescent="0.2">
      <c r="A28" s="232" t="s">
        <v>443</v>
      </c>
      <c r="B28" s="253"/>
      <c r="C28" s="40" t="s">
        <v>149</v>
      </c>
      <c r="D28" s="256"/>
      <c r="E28" s="40" t="s">
        <v>149</v>
      </c>
      <c r="F28" s="253"/>
      <c r="G28" s="10">
        <v>11</v>
      </c>
      <c r="H28" s="253"/>
      <c r="I28" s="10">
        <v>74</v>
      </c>
      <c r="J28" s="253"/>
      <c r="K28" s="10">
        <v>122</v>
      </c>
      <c r="L28" s="253"/>
      <c r="M28" s="10">
        <v>959</v>
      </c>
      <c r="N28" s="253"/>
      <c r="O28" s="10">
        <v>1510</v>
      </c>
      <c r="P28" s="68"/>
      <c r="Q28" s="10">
        <v>11700</v>
      </c>
      <c r="R28" s="68"/>
      <c r="S28" s="37">
        <v>59</v>
      </c>
      <c r="T28" s="256"/>
      <c r="U28" s="37">
        <v>107</v>
      </c>
    </row>
    <row r="29" spans="1:21" ht="11.25" customHeight="1" x14ac:dyDescent="0.2">
      <c r="A29" s="232" t="s">
        <v>407</v>
      </c>
      <c r="B29" s="253"/>
      <c r="C29" s="10">
        <v>20200</v>
      </c>
      <c r="D29" s="253"/>
      <c r="E29" s="10">
        <v>146000</v>
      </c>
      <c r="F29" s="253"/>
      <c r="G29" s="40" t="s">
        <v>149</v>
      </c>
      <c r="H29" s="253"/>
      <c r="I29" s="40" t="s">
        <v>149</v>
      </c>
      <c r="J29" s="253"/>
      <c r="K29" s="10">
        <v>1</v>
      </c>
      <c r="L29" s="253"/>
      <c r="M29" s="10">
        <v>15</v>
      </c>
      <c r="N29" s="253"/>
      <c r="O29" s="40" t="s">
        <v>149</v>
      </c>
      <c r="P29" s="253"/>
      <c r="Q29" s="40" t="s">
        <v>149</v>
      </c>
      <c r="R29" s="68"/>
      <c r="S29" s="40" t="s">
        <v>149</v>
      </c>
      <c r="T29" s="315"/>
      <c r="U29" s="40" t="s">
        <v>149</v>
      </c>
    </row>
    <row r="30" spans="1:21" ht="11.25" customHeight="1" x14ac:dyDescent="0.2">
      <c r="A30" s="232" t="s">
        <v>374</v>
      </c>
      <c r="B30" s="253"/>
      <c r="C30" s="29">
        <v>1660</v>
      </c>
      <c r="D30" s="253"/>
      <c r="E30" s="29">
        <v>15200</v>
      </c>
      <c r="F30" s="74"/>
      <c r="G30" s="29">
        <v>1730</v>
      </c>
      <c r="H30" s="74"/>
      <c r="I30" s="29">
        <v>17700</v>
      </c>
      <c r="J30" s="74"/>
      <c r="K30" s="29">
        <v>339</v>
      </c>
      <c r="L30" s="74"/>
      <c r="M30" s="29">
        <v>3650</v>
      </c>
      <c r="N30" s="74"/>
      <c r="O30" s="29">
        <v>174</v>
      </c>
      <c r="P30" s="74"/>
      <c r="Q30" s="29">
        <v>2850</v>
      </c>
      <c r="R30" s="74"/>
      <c r="S30" s="29">
        <v>272</v>
      </c>
      <c r="T30" s="74"/>
      <c r="U30" s="29">
        <v>3020</v>
      </c>
    </row>
    <row r="31" spans="1:21" ht="11.25" customHeight="1" x14ac:dyDescent="0.2">
      <c r="A31" s="65" t="s">
        <v>17</v>
      </c>
      <c r="B31" s="20"/>
      <c r="C31" s="281">
        <v>63300</v>
      </c>
      <c r="D31" s="235"/>
      <c r="E31" s="281">
        <v>502000</v>
      </c>
      <c r="F31" s="235"/>
      <c r="G31" s="281">
        <v>62900</v>
      </c>
      <c r="H31" s="235"/>
      <c r="I31" s="281">
        <v>603000</v>
      </c>
      <c r="J31" s="235"/>
      <c r="K31" s="281">
        <v>197000</v>
      </c>
      <c r="L31" s="235"/>
      <c r="M31" s="281">
        <v>1280000</v>
      </c>
      <c r="N31" s="235"/>
      <c r="O31" s="281">
        <v>3760</v>
      </c>
      <c r="P31" s="243"/>
      <c r="Q31" s="281">
        <v>32400</v>
      </c>
      <c r="R31" s="243"/>
      <c r="S31" s="281">
        <v>43600</v>
      </c>
      <c r="T31" s="243"/>
      <c r="U31" s="281">
        <v>94100</v>
      </c>
    </row>
    <row r="32" spans="1:21" ht="11.25" customHeight="1" x14ac:dyDescent="0.2">
      <c r="A32" s="481" t="s">
        <v>444</v>
      </c>
      <c r="B32" s="481"/>
      <c r="C32" s="481"/>
      <c r="D32" s="481"/>
      <c r="E32" s="481"/>
      <c r="F32" s="481"/>
      <c r="G32" s="481"/>
      <c r="H32" s="481"/>
      <c r="I32" s="481"/>
      <c r="J32" s="481"/>
      <c r="K32" s="481"/>
      <c r="L32" s="481"/>
      <c r="M32" s="481"/>
      <c r="N32" s="481"/>
      <c r="O32" s="481"/>
      <c r="P32" s="481"/>
      <c r="Q32" s="481"/>
      <c r="R32" s="481"/>
      <c r="S32" s="481"/>
      <c r="T32" s="481"/>
      <c r="U32" s="481"/>
    </row>
    <row r="33" spans="1:21" ht="11.25" customHeight="1" x14ac:dyDescent="0.2">
      <c r="A33" s="425" t="s">
        <v>606</v>
      </c>
      <c r="B33" s="425"/>
      <c r="C33" s="425"/>
      <c r="D33" s="425"/>
      <c r="E33" s="425"/>
      <c r="F33" s="425"/>
      <c r="G33" s="425"/>
      <c r="H33" s="425"/>
      <c r="I33" s="425"/>
      <c r="J33" s="425"/>
      <c r="K33" s="425"/>
      <c r="L33" s="425"/>
      <c r="M33" s="425"/>
      <c r="N33" s="425"/>
      <c r="O33" s="425"/>
      <c r="P33" s="425"/>
      <c r="Q33" s="425"/>
      <c r="R33" s="425"/>
      <c r="S33" s="425"/>
      <c r="T33" s="425"/>
      <c r="U33" s="425"/>
    </row>
    <row r="34" spans="1:21" s="136" customFormat="1" ht="11.25" customHeight="1" x14ac:dyDescent="0.2">
      <c r="A34" s="425" t="s">
        <v>409</v>
      </c>
      <c r="B34" s="425"/>
      <c r="C34" s="425"/>
      <c r="D34" s="425"/>
      <c r="E34" s="425"/>
      <c r="F34" s="425"/>
      <c r="G34" s="425"/>
      <c r="H34" s="425"/>
      <c r="I34" s="425"/>
      <c r="J34" s="425"/>
      <c r="K34" s="425"/>
      <c r="L34" s="425"/>
      <c r="M34" s="425"/>
      <c r="N34" s="425"/>
      <c r="O34" s="425"/>
      <c r="P34" s="425"/>
      <c r="Q34" s="425"/>
      <c r="R34" s="425"/>
      <c r="S34" s="425"/>
      <c r="T34" s="425"/>
      <c r="U34" s="425"/>
    </row>
    <row r="35" spans="1:21" s="136" customFormat="1" ht="11.25" customHeight="1" x14ac:dyDescent="0.2">
      <c r="A35" s="425" t="s">
        <v>445</v>
      </c>
      <c r="B35" s="425"/>
      <c r="C35" s="425"/>
      <c r="D35" s="425"/>
      <c r="E35" s="425"/>
      <c r="F35" s="425"/>
      <c r="G35" s="425"/>
      <c r="H35" s="425"/>
      <c r="I35" s="425"/>
      <c r="J35" s="425"/>
      <c r="K35" s="425"/>
      <c r="L35" s="425"/>
      <c r="M35" s="425"/>
      <c r="N35" s="425"/>
      <c r="O35" s="425"/>
      <c r="P35" s="425"/>
      <c r="Q35" s="425"/>
      <c r="R35" s="425"/>
      <c r="S35" s="425"/>
      <c r="T35" s="425"/>
      <c r="U35" s="425"/>
    </row>
    <row r="36" spans="1:21" s="136" customFormat="1" ht="22.9" customHeight="1" x14ac:dyDescent="0.2">
      <c r="A36" s="427" t="s">
        <v>446</v>
      </c>
      <c r="B36" s="427"/>
      <c r="C36" s="427"/>
      <c r="D36" s="427"/>
      <c r="E36" s="427"/>
      <c r="F36" s="427"/>
      <c r="G36" s="427"/>
      <c r="H36" s="427"/>
      <c r="I36" s="427"/>
      <c r="J36" s="427"/>
      <c r="K36" s="427"/>
      <c r="L36" s="427"/>
      <c r="M36" s="427"/>
      <c r="N36" s="427"/>
      <c r="O36" s="427"/>
      <c r="P36" s="427"/>
      <c r="Q36" s="427"/>
      <c r="R36" s="427"/>
      <c r="S36" s="427"/>
      <c r="T36" s="427"/>
      <c r="U36" s="427"/>
    </row>
    <row r="37" spans="1:21" s="136" customFormat="1" ht="22.9" customHeight="1" x14ac:dyDescent="0.2">
      <c r="A37" s="427" t="s">
        <v>447</v>
      </c>
      <c r="B37" s="427"/>
      <c r="C37" s="427"/>
      <c r="D37" s="427"/>
      <c r="E37" s="427"/>
      <c r="F37" s="427"/>
      <c r="G37" s="427"/>
      <c r="H37" s="427"/>
      <c r="I37" s="427"/>
      <c r="J37" s="427"/>
      <c r="K37" s="427"/>
      <c r="L37" s="427"/>
      <c r="M37" s="427"/>
      <c r="N37" s="427"/>
      <c r="O37" s="427"/>
      <c r="P37" s="427"/>
      <c r="Q37" s="427"/>
      <c r="R37" s="427"/>
      <c r="S37" s="427"/>
      <c r="T37" s="427"/>
      <c r="U37" s="427"/>
    </row>
    <row r="38" spans="1:21" s="136" customFormat="1" ht="11.25" customHeight="1" x14ac:dyDescent="0.2">
      <c r="A38" s="439" t="s">
        <v>448</v>
      </c>
      <c r="B38" s="439"/>
      <c r="C38" s="439"/>
      <c r="D38" s="439"/>
      <c r="E38" s="439"/>
      <c r="F38" s="439"/>
      <c r="G38" s="439"/>
      <c r="H38" s="439"/>
      <c r="I38" s="439"/>
      <c r="J38" s="439"/>
      <c r="K38" s="439"/>
      <c r="L38" s="439"/>
      <c r="M38" s="439"/>
      <c r="N38" s="439"/>
      <c r="O38" s="439"/>
      <c r="P38" s="439"/>
      <c r="Q38" s="439"/>
      <c r="R38" s="439"/>
      <c r="S38" s="439"/>
      <c r="T38" s="439"/>
      <c r="U38" s="439"/>
    </row>
    <row r="39" spans="1:21" s="136" customFormat="1" ht="11.25" customHeight="1" x14ac:dyDescent="0.2">
      <c r="A39" s="425" t="s">
        <v>449</v>
      </c>
      <c r="B39" s="425"/>
      <c r="C39" s="425"/>
      <c r="D39" s="425"/>
      <c r="E39" s="425"/>
      <c r="F39" s="425"/>
      <c r="G39" s="425"/>
      <c r="H39" s="425"/>
      <c r="I39" s="425"/>
      <c r="J39" s="425"/>
      <c r="K39" s="425"/>
      <c r="L39" s="425"/>
      <c r="M39" s="425"/>
      <c r="N39" s="425"/>
      <c r="O39" s="425"/>
      <c r="P39" s="425"/>
      <c r="Q39" s="425"/>
      <c r="R39" s="425"/>
      <c r="S39" s="425"/>
      <c r="T39" s="425"/>
      <c r="U39" s="425"/>
    </row>
    <row r="40" spans="1:21" s="136" customFormat="1" ht="11.25" customHeight="1" x14ac:dyDescent="0.2">
      <c r="A40" s="425" t="s">
        <v>450</v>
      </c>
      <c r="B40" s="425"/>
      <c r="C40" s="425"/>
      <c r="D40" s="425"/>
      <c r="E40" s="425"/>
      <c r="F40" s="425"/>
      <c r="G40" s="425"/>
      <c r="H40" s="425"/>
      <c r="I40" s="425"/>
      <c r="J40" s="425"/>
      <c r="K40" s="425"/>
      <c r="L40" s="425"/>
      <c r="M40" s="425"/>
      <c r="N40" s="425"/>
      <c r="O40" s="425"/>
      <c r="P40" s="425"/>
      <c r="Q40" s="425"/>
      <c r="R40" s="425"/>
      <c r="S40" s="425"/>
      <c r="T40" s="425"/>
      <c r="U40" s="425"/>
    </row>
    <row r="41" spans="1:21" s="136" customFormat="1" ht="11.25" customHeight="1" x14ac:dyDescent="0.2">
      <c r="A41" s="425" t="s">
        <v>451</v>
      </c>
      <c r="B41" s="425"/>
      <c r="C41" s="425"/>
      <c r="D41" s="425"/>
      <c r="E41" s="425"/>
      <c r="F41" s="425"/>
      <c r="G41" s="425"/>
      <c r="H41" s="425"/>
      <c r="I41" s="425"/>
      <c r="J41" s="425"/>
      <c r="K41" s="425"/>
      <c r="L41" s="425"/>
      <c r="M41" s="425"/>
      <c r="N41" s="425"/>
      <c r="O41" s="425"/>
      <c r="P41" s="425"/>
      <c r="Q41" s="425"/>
      <c r="R41" s="425"/>
      <c r="S41" s="425"/>
      <c r="T41" s="425"/>
      <c r="U41" s="425"/>
    </row>
    <row r="42" spans="1:21" s="136" customFormat="1" ht="11.25" customHeight="1" x14ac:dyDescent="0.2">
      <c r="A42" s="439" t="s">
        <v>272</v>
      </c>
      <c r="B42" s="443"/>
      <c r="C42" s="443"/>
      <c r="D42" s="443"/>
      <c r="E42" s="443"/>
      <c r="F42" s="443"/>
      <c r="G42" s="443"/>
      <c r="H42" s="443"/>
      <c r="I42" s="443"/>
      <c r="J42" s="443"/>
      <c r="K42" s="443"/>
      <c r="L42" s="443"/>
      <c r="M42" s="443"/>
      <c r="N42" s="443"/>
      <c r="O42" s="443"/>
      <c r="P42" s="443"/>
      <c r="Q42" s="443"/>
      <c r="R42" s="443"/>
      <c r="S42" s="443"/>
      <c r="T42" s="443"/>
      <c r="U42" s="443"/>
    </row>
    <row r="43" spans="1:21" s="136" customFormat="1" ht="11.25" customHeight="1" x14ac:dyDescent="0.2">
      <c r="A43" s="439" t="s">
        <v>384</v>
      </c>
      <c r="B43" s="439"/>
      <c r="C43" s="439"/>
      <c r="D43" s="439"/>
      <c r="E43" s="439"/>
      <c r="F43" s="439"/>
      <c r="G43" s="439"/>
      <c r="H43" s="439"/>
      <c r="I43" s="439"/>
      <c r="J43" s="439"/>
      <c r="K43" s="439"/>
      <c r="L43" s="439"/>
      <c r="M43" s="439"/>
      <c r="N43" s="439"/>
      <c r="O43" s="439"/>
      <c r="P43" s="439"/>
      <c r="Q43" s="439"/>
      <c r="R43" s="439"/>
      <c r="S43" s="439"/>
      <c r="T43" s="439"/>
      <c r="U43" s="439"/>
    </row>
  </sheetData>
  <sortState xmlns:xlrd2="http://schemas.microsoft.com/office/spreadsheetml/2017/richdata2" ref="A9:U29">
    <sortCondition ref="A9:A29"/>
  </sortState>
  <mergeCells count="20">
    <mergeCell ref="A43:U43"/>
    <mergeCell ref="A1:U1"/>
    <mergeCell ref="A2:U2"/>
    <mergeCell ref="A37:U37"/>
    <mergeCell ref="A38:U38"/>
    <mergeCell ref="A39:U39"/>
    <mergeCell ref="A3:U3"/>
    <mergeCell ref="A32:U32"/>
    <mergeCell ref="A33:U33"/>
    <mergeCell ref="A35:U35"/>
    <mergeCell ref="A36:U36"/>
    <mergeCell ref="C4:E4"/>
    <mergeCell ref="G4:I4"/>
    <mergeCell ref="K4:M4"/>
    <mergeCell ref="O4:Q4"/>
    <mergeCell ref="S4:U4"/>
    <mergeCell ref="A34:U34"/>
    <mergeCell ref="A40:U40"/>
    <mergeCell ref="A41:U41"/>
    <mergeCell ref="A42:U42"/>
  </mergeCells>
  <pageMargins left="0.5" right="0.5" top="0.5" bottom="0.75" header="0.5" footer="0.5"/>
  <pageSetup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CB528A-34D0-4EBE-BB0F-A46D6AF3C4F0}">
  <dimension ref="A1:V42"/>
  <sheetViews>
    <sheetView zoomScaleNormal="100" workbookViewId="0">
      <selection activeCell="A28" sqref="A28"/>
    </sheetView>
  </sheetViews>
  <sheetFormatPr defaultRowHeight="11.25" customHeight="1" x14ac:dyDescent="0.2"/>
  <cols>
    <col min="1" max="1" width="17.42578125" style="1" customWidth="1"/>
    <col min="2" max="2" width="1.7109375" style="69" customWidth="1"/>
    <col min="3" max="3" width="9.7109375" style="1" customWidth="1"/>
    <col min="4" max="4" width="1.7109375" style="69" customWidth="1"/>
    <col min="5" max="5" width="8.42578125" style="1" customWidth="1"/>
    <col min="6" max="6" width="1.7109375" style="69" customWidth="1"/>
    <col min="7" max="7" width="9.7109375" style="1" customWidth="1"/>
    <col min="8" max="8" width="1.7109375" style="69" customWidth="1"/>
    <col min="9" max="9" width="13.28515625" style="1" customWidth="1"/>
    <col min="10" max="10" width="1.7109375" style="69" customWidth="1"/>
    <col min="11" max="11" width="9.28515625" style="1" customWidth="1"/>
    <col min="12" max="245" width="8.7109375" style="1"/>
    <col min="246" max="246" width="17.42578125" style="1" customWidth="1"/>
    <col min="247" max="247" width="1.5703125" style="1" customWidth="1"/>
    <col min="248" max="248" width="9.7109375" style="1" customWidth="1"/>
    <col min="249" max="249" width="1.5703125" style="1" customWidth="1"/>
    <col min="250" max="250" width="8.42578125" style="1" customWidth="1"/>
    <col min="251" max="251" width="1.5703125" style="1" customWidth="1"/>
    <col min="252" max="252" width="9.7109375" style="1" customWidth="1"/>
    <col min="253" max="253" width="1.5703125" style="1" customWidth="1"/>
    <col min="254" max="254" width="13.28515625" style="1" customWidth="1"/>
    <col min="255" max="255" width="1.5703125" style="1" customWidth="1"/>
    <col min="256" max="256" width="9.28515625" style="1" customWidth="1"/>
    <col min="257" max="257" width="1.5703125" style="1" customWidth="1"/>
    <col min="258" max="501" width="8.7109375" style="1"/>
    <col min="502" max="502" width="17.42578125" style="1" customWidth="1"/>
    <col min="503" max="503" width="1.5703125" style="1" customWidth="1"/>
    <col min="504" max="504" width="9.7109375" style="1" customWidth="1"/>
    <col min="505" max="505" width="1.5703125" style="1" customWidth="1"/>
    <col min="506" max="506" width="8.42578125" style="1" customWidth="1"/>
    <col min="507" max="507" width="1.5703125" style="1" customWidth="1"/>
    <col min="508" max="508" width="9.7109375" style="1" customWidth="1"/>
    <col min="509" max="509" width="1.5703125" style="1" customWidth="1"/>
    <col min="510" max="510" width="13.28515625" style="1" customWidth="1"/>
    <col min="511" max="511" width="1.5703125" style="1" customWidth="1"/>
    <col min="512" max="512" width="9.28515625" style="1" customWidth="1"/>
    <col min="513" max="513" width="1.5703125" style="1" customWidth="1"/>
    <col min="514" max="757" width="8.7109375" style="1"/>
    <col min="758" max="758" width="17.42578125" style="1" customWidth="1"/>
    <col min="759" max="759" width="1.5703125" style="1" customWidth="1"/>
    <col min="760" max="760" width="9.7109375" style="1" customWidth="1"/>
    <col min="761" max="761" width="1.5703125" style="1" customWidth="1"/>
    <col min="762" max="762" width="8.42578125" style="1" customWidth="1"/>
    <col min="763" max="763" width="1.5703125" style="1" customWidth="1"/>
    <col min="764" max="764" width="9.7109375" style="1" customWidth="1"/>
    <col min="765" max="765" width="1.5703125" style="1" customWidth="1"/>
    <col min="766" max="766" width="13.28515625" style="1" customWidth="1"/>
    <col min="767" max="767" width="1.5703125" style="1" customWidth="1"/>
    <col min="768" max="768" width="9.28515625" style="1" customWidth="1"/>
    <col min="769" max="769" width="1.5703125" style="1" customWidth="1"/>
    <col min="770" max="1013" width="8.7109375" style="1"/>
    <col min="1014" max="1014" width="17.42578125" style="1" customWidth="1"/>
    <col min="1015" max="1015" width="1.5703125" style="1" customWidth="1"/>
    <col min="1016" max="1016" width="9.7109375" style="1" customWidth="1"/>
    <col min="1017" max="1017" width="1.5703125" style="1" customWidth="1"/>
    <col min="1018" max="1018" width="8.42578125" style="1" customWidth="1"/>
    <col min="1019" max="1019" width="1.5703125" style="1" customWidth="1"/>
    <col min="1020" max="1020" width="9.7109375" style="1" customWidth="1"/>
    <col min="1021" max="1021" width="1.5703125" style="1" customWidth="1"/>
    <col min="1022" max="1022" width="13.28515625" style="1" customWidth="1"/>
    <col min="1023" max="1023" width="1.5703125" style="1" customWidth="1"/>
    <col min="1024" max="1024" width="9.28515625" style="1" customWidth="1"/>
    <col min="1025" max="1025" width="1.5703125" style="1" customWidth="1"/>
    <col min="1026" max="1269" width="8.7109375" style="1"/>
    <col min="1270" max="1270" width="17.42578125" style="1" customWidth="1"/>
    <col min="1271" max="1271" width="1.5703125" style="1" customWidth="1"/>
    <col min="1272" max="1272" width="9.7109375" style="1" customWidth="1"/>
    <col min="1273" max="1273" width="1.5703125" style="1" customWidth="1"/>
    <col min="1274" max="1274" width="8.42578125" style="1" customWidth="1"/>
    <col min="1275" max="1275" width="1.5703125" style="1" customWidth="1"/>
    <col min="1276" max="1276" width="9.7109375" style="1" customWidth="1"/>
    <col min="1277" max="1277" width="1.5703125" style="1" customWidth="1"/>
    <col min="1278" max="1278" width="13.28515625" style="1" customWidth="1"/>
    <col min="1279" max="1279" width="1.5703125" style="1" customWidth="1"/>
    <col min="1280" max="1280" width="9.28515625" style="1" customWidth="1"/>
    <col min="1281" max="1281" width="1.5703125" style="1" customWidth="1"/>
    <col min="1282" max="1525" width="8.7109375" style="1"/>
    <col min="1526" max="1526" width="17.42578125" style="1" customWidth="1"/>
    <col min="1527" max="1527" width="1.5703125" style="1" customWidth="1"/>
    <col min="1528" max="1528" width="9.7109375" style="1" customWidth="1"/>
    <col min="1529" max="1529" width="1.5703125" style="1" customWidth="1"/>
    <col min="1530" max="1530" width="8.42578125" style="1" customWidth="1"/>
    <col min="1531" max="1531" width="1.5703125" style="1" customWidth="1"/>
    <col min="1532" max="1532" width="9.7109375" style="1" customWidth="1"/>
    <col min="1533" max="1533" width="1.5703125" style="1" customWidth="1"/>
    <col min="1534" max="1534" width="13.28515625" style="1" customWidth="1"/>
    <col min="1535" max="1535" width="1.5703125" style="1" customWidth="1"/>
    <col min="1536" max="1536" width="9.28515625" style="1" customWidth="1"/>
    <col min="1537" max="1537" width="1.5703125" style="1" customWidth="1"/>
    <col min="1538" max="1781" width="8.7109375" style="1"/>
    <col min="1782" max="1782" width="17.42578125" style="1" customWidth="1"/>
    <col min="1783" max="1783" width="1.5703125" style="1" customWidth="1"/>
    <col min="1784" max="1784" width="9.7109375" style="1" customWidth="1"/>
    <col min="1785" max="1785" width="1.5703125" style="1" customWidth="1"/>
    <col min="1786" max="1786" width="8.42578125" style="1" customWidth="1"/>
    <col min="1787" max="1787" width="1.5703125" style="1" customWidth="1"/>
    <col min="1788" max="1788" width="9.7109375" style="1" customWidth="1"/>
    <col min="1789" max="1789" width="1.5703125" style="1" customWidth="1"/>
    <col min="1790" max="1790" width="13.28515625" style="1" customWidth="1"/>
    <col min="1791" max="1791" width="1.5703125" style="1" customWidth="1"/>
    <col min="1792" max="1792" width="9.28515625" style="1" customWidth="1"/>
    <col min="1793" max="1793" width="1.5703125" style="1" customWidth="1"/>
    <col min="1794" max="2037" width="8.7109375" style="1"/>
    <col min="2038" max="2038" width="17.42578125" style="1" customWidth="1"/>
    <col min="2039" max="2039" width="1.5703125" style="1" customWidth="1"/>
    <col min="2040" max="2040" width="9.7109375" style="1" customWidth="1"/>
    <col min="2041" max="2041" width="1.5703125" style="1" customWidth="1"/>
    <col min="2042" max="2042" width="8.42578125" style="1" customWidth="1"/>
    <col min="2043" max="2043" width="1.5703125" style="1" customWidth="1"/>
    <col min="2044" max="2044" width="9.7109375" style="1" customWidth="1"/>
    <col min="2045" max="2045" width="1.5703125" style="1" customWidth="1"/>
    <col min="2046" max="2046" width="13.28515625" style="1" customWidth="1"/>
    <col min="2047" max="2047" width="1.5703125" style="1" customWidth="1"/>
    <col min="2048" max="2048" width="9.28515625" style="1" customWidth="1"/>
    <col min="2049" max="2049" width="1.5703125" style="1" customWidth="1"/>
    <col min="2050" max="2293" width="8.7109375" style="1"/>
    <col min="2294" max="2294" width="17.42578125" style="1" customWidth="1"/>
    <col min="2295" max="2295" width="1.5703125" style="1" customWidth="1"/>
    <col min="2296" max="2296" width="9.7109375" style="1" customWidth="1"/>
    <col min="2297" max="2297" width="1.5703125" style="1" customWidth="1"/>
    <col min="2298" max="2298" width="8.42578125" style="1" customWidth="1"/>
    <col min="2299" max="2299" width="1.5703125" style="1" customWidth="1"/>
    <col min="2300" max="2300" width="9.7109375" style="1" customWidth="1"/>
    <col min="2301" max="2301" width="1.5703125" style="1" customWidth="1"/>
    <col min="2302" max="2302" width="13.28515625" style="1" customWidth="1"/>
    <col min="2303" max="2303" width="1.5703125" style="1" customWidth="1"/>
    <col min="2304" max="2304" width="9.28515625" style="1" customWidth="1"/>
    <col min="2305" max="2305" width="1.5703125" style="1" customWidth="1"/>
    <col min="2306" max="2549" width="8.7109375" style="1"/>
    <col min="2550" max="2550" width="17.42578125" style="1" customWidth="1"/>
    <col min="2551" max="2551" width="1.5703125" style="1" customWidth="1"/>
    <col min="2552" max="2552" width="9.7109375" style="1" customWidth="1"/>
    <col min="2553" max="2553" width="1.5703125" style="1" customWidth="1"/>
    <col min="2554" max="2554" width="8.42578125" style="1" customWidth="1"/>
    <col min="2555" max="2555" width="1.5703125" style="1" customWidth="1"/>
    <col min="2556" max="2556" width="9.7109375" style="1" customWidth="1"/>
    <col min="2557" max="2557" width="1.5703125" style="1" customWidth="1"/>
    <col min="2558" max="2558" width="13.28515625" style="1" customWidth="1"/>
    <col min="2559" max="2559" width="1.5703125" style="1" customWidth="1"/>
    <col min="2560" max="2560" width="9.28515625" style="1" customWidth="1"/>
    <col min="2561" max="2561" width="1.5703125" style="1" customWidth="1"/>
    <col min="2562" max="2805" width="8.7109375" style="1"/>
    <col min="2806" max="2806" width="17.42578125" style="1" customWidth="1"/>
    <col min="2807" max="2807" width="1.5703125" style="1" customWidth="1"/>
    <col min="2808" max="2808" width="9.7109375" style="1" customWidth="1"/>
    <col min="2809" max="2809" width="1.5703125" style="1" customWidth="1"/>
    <col min="2810" max="2810" width="8.42578125" style="1" customWidth="1"/>
    <col min="2811" max="2811" width="1.5703125" style="1" customWidth="1"/>
    <col min="2812" max="2812" width="9.7109375" style="1" customWidth="1"/>
    <col min="2813" max="2813" width="1.5703125" style="1" customWidth="1"/>
    <col min="2814" max="2814" width="13.28515625" style="1" customWidth="1"/>
    <col min="2815" max="2815" width="1.5703125" style="1" customWidth="1"/>
    <col min="2816" max="2816" width="9.28515625" style="1" customWidth="1"/>
    <col min="2817" max="2817" width="1.5703125" style="1" customWidth="1"/>
    <col min="2818" max="3061" width="8.7109375" style="1"/>
    <col min="3062" max="3062" width="17.42578125" style="1" customWidth="1"/>
    <col min="3063" max="3063" width="1.5703125" style="1" customWidth="1"/>
    <col min="3064" max="3064" width="9.7109375" style="1" customWidth="1"/>
    <col min="3065" max="3065" width="1.5703125" style="1" customWidth="1"/>
    <col min="3066" max="3066" width="8.42578125" style="1" customWidth="1"/>
    <col min="3067" max="3067" width="1.5703125" style="1" customWidth="1"/>
    <col min="3068" max="3068" width="9.7109375" style="1" customWidth="1"/>
    <col min="3069" max="3069" width="1.5703125" style="1" customWidth="1"/>
    <col min="3070" max="3070" width="13.28515625" style="1" customWidth="1"/>
    <col min="3071" max="3071" width="1.5703125" style="1" customWidth="1"/>
    <col min="3072" max="3072" width="9.28515625" style="1" customWidth="1"/>
    <col min="3073" max="3073" width="1.5703125" style="1" customWidth="1"/>
    <col min="3074" max="3317" width="8.7109375" style="1"/>
    <col min="3318" max="3318" width="17.42578125" style="1" customWidth="1"/>
    <col min="3319" max="3319" width="1.5703125" style="1" customWidth="1"/>
    <col min="3320" max="3320" width="9.7109375" style="1" customWidth="1"/>
    <col min="3321" max="3321" width="1.5703125" style="1" customWidth="1"/>
    <col min="3322" max="3322" width="8.42578125" style="1" customWidth="1"/>
    <col min="3323" max="3323" width="1.5703125" style="1" customWidth="1"/>
    <col min="3324" max="3324" width="9.7109375" style="1" customWidth="1"/>
    <col min="3325" max="3325" width="1.5703125" style="1" customWidth="1"/>
    <col min="3326" max="3326" width="13.28515625" style="1" customWidth="1"/>
    <col min="3327" max="3327" width="1.5703125" style="1" customWidth="1"/>
    <col min="3328" max="3328" width="9.28515625" style="1" customWidth="1"/>
    <col min="3329" max="3329" width="1.5703125" style="1" customWidth="1"/>
    <col min="3330" max="3573" width="8.7109375" style="1"/>
    <col min="3574" max="3574" width="17.42578125" style="1" customWidth="1"/>
    <col min="3575" max="3575" width="1.5703125" style="1" customWidth="1"/>
    <col min="3576" max="3576" width="9.7109375" style="1" customWidth="1"/>
    <col min="3577" max="3577" width="1.5703125" style="1" customWidth="1"/>
    <col min="3578" max="3578" width="8.42578125" style="1" customWidth="1"/>
    <col min="3579" max="3579" width="1.5703125" style="1" customWidth="1"/>
    <col min="3580" max="3580" width="9.7109375" style="1" customWidth="1"/>
    <col min="3581" max="3581" width="1.5703125" style="1" customWidth="1"/>
    <col min="3582" max="3582" width="13.28515625" style="1" customWidth="1"/>
    <col min="3583" max="3583" width="1.5703125" style="1" customWidth="1"/>
    <col min="3584" max="3584" width="9.28515625" style="1" customWidth="1"/>
    <col min="3585" max="3585" width="1.5703125" style="1" customWidth="1"/>
    <col min="3586" max="3829" width="8.7109375" style="1"/>
    <col min="3830" max="3830" width="17.42578125" style="1" customWidth="1"/>
    <col min="3831" max="3831" width="1.5703125" style="1" customWidth="1"/>
    <col min="3832" max="3832" width="9.7109375" style="1" customWidth="1"/>
    <col min="3833" max="3833" width="1.5703125" style="1" customWidth="1"/>
    <col min="3834" max="3834" width="8.42578125" style="1" customWidth="1"/>
    <col min="3835" max="3835" width="1.5703125" style="1" customWidth="1"/>
    <col min="3836" max="3836" width="9.7109375" style="1" customWidth="1"/>
    <col min="3837" max="3837" width="1.5703125" style="1" customWidth="1"/>
    <col min="3838" max="3838" width="13.28515625" style="1" customWidth="1"/>
    <col min="3839" max="3839" width="1.5703125" style="1" customWidth="1"/>
    <col min="3840" max="3840" width="9.28515625" style="1" customWidth="1"/>
    <col min="3841" max="3841" width="1.5703125" style="1" customWidth="1"/>
    <col min="3842" max="4085" width="8.7109375" style="1"/>
    <col min="4086" max="4086" width="17.42578125" style="1" customWidth="1"/>
    <col min="4087" max="4087" width="1.5703125" style="1" customWidth="1"/>
    <col min="4088" max="4088" width="9.7109375" style="1" customWidth="1"/>
    <col min="4089" max="4089" width="1.5703125" style="1" customWidth="1"/>
    <col min="4090" max="4090" width="8.42578125" style="1" customWidth="1"/>
    <col min="4091" max="4091" width="1.5703125" style="1" customWidth="1"/>
    <col min="4092" max="4092" width="9.7109375" style="1" customWidth="1"/>
    <col min="4093" max="4093" width="1.5703125" style="1" customWidth="1"/>
    <col min="4094" max="4094" width="13.28515625" style="1" customWidth="1"/>
    <col min="4095" max="4095" width="1.5703125" style="1" customWidth="1"/>
    <col min="4096" max="4096" width="9.28515625" style="1" customWidth="1"/>
    <col min="4097" max="4097" width="1.5703125" style="1" customWidth="1"/>
    <col min="4098" max="4341" width="8.7109375" style="1"/>
    <col min="4342" max="4342" width="17.42578125" style="1" customWidth="1"/>
    <col min="4343" max="4343" width="1.5703125" style="1" customWidth="1"/>
    <col min="4344" max="4344" width="9.7109375" style="1" customWidth="1"/>
    <col min="4345" max="4345" width="1.5703125" style="1" customWidth="1"/>
    <col min="4346" max="4346" width="8.42578125" style="1" customWidth="1"/>
    <col min="4347" max="4347" width="1.5703125" style="1" customWidth="1"/>
    <col min="4348" max="4348" width="9.7109375" style="1" customWidth="1"/>
    <col min="4349" max="4349" width="1.5703125" style="1" customWidth="1"/>
    <col min="4350" max="4350" width="13.28515625" style="1" customWidth="1"/>
    <col min="4351" max="4351" width="1.5703125" style="1" customWidth="1"/>
    <col min="4352" max="4352" width="9.28515625" style="1" customWidth="1"/>
    <col min="4353" max="4353" width="1.5703125" style="1" customWidth="1"/>
    <col min="4354" max="4597" width="8.7109375" style="1"/>
    <col min="4598" max="4598" width="17.42578125" style="1" customWidth="1"/>
    <col min="4599" max="4599" width="1.5703125" style="1" customWidth="1"/>
    <col min="4600" max="4600" width="9.7109375" style="1" customWidth="1"/>
    <col min="4601" max="4601" width="1.5703125" style="1" customWidth="1"/>
    <col min="4602" max="4602" width="8.42578125" style="1" customWidth="1"/>
    <col min="4603" max="4603" width="1.5703125" style="1" customWidth="1"/>
    <col min="4604" max="4604" width="9.7109375" style="1" customWidth="1"/>
    <col min="4605" max="4605" width="1.5703125" style="1" customWidth="1"/>
    <col min="4606" max="4606" width="13.28515625" style="1" customWidth="1"/>
    <col min="4607" max="4607" width="1.5703125" style="1" customWidth="1"/>
    <col min="4608" max="4608" width="9.28515625" style="1" customWidth="1"/>
    <col min="4609" max="4609" width="1.5703125" style="1" customWidth="1"/>
    <col min="4610" max="4853" width="8.7109375" style="1"/>
    <col min="4854" max="4854" width="17.42578125" style="1" customWidth="1"/>
    <col min="4855" max="4855" width="1.5703125" style="1" customWidth="1"/>
    <col min="4856" max="4856" width="9.7109375" style="1" customWidth="1"/>
    <col min="4857" max="4857" width="1.5703125" style="1" customWidth="1"/>
    <col min="4858" max="4858" width="8.42578125" style="1" customWidth="1"/>
    <col min="4859" max="4859" width="1.5703125" style="1" customWidth="1"/>
    <col min="4860" max="4860" width="9.7109375" style="1" customWidth="1"/>
    <col min="4861" max="4861" width="1.5703125" style="1" customWidth="1"/>
    <col min="4862" max="4862" width="13.28515625" style="1" customWidth="1"/>
    <col min="4863" max="4863" width="1.5703125" style="1" customWidth="1"/>
    <col min="4864" max="4864" width="9.28515625" style="1" customWidth="1"/>
    <col min="4865" max="4865" width="1.5703125" style="1" customWidth="1"/>
    <col min="4866" max="5109" width="8.7109375" style="1"/>
    <col min="5110" max="5110" width="17.42578125" style="1" customWidth="1"/>
    <col min="5111" max="5111" width="1.5703125" style="1" customWidth="1"/>
    <col min="5112" max="5112" width="9.7109375" style="1" customWidth="1"/>
    <col min="5113" max="5113" width="1.5703125" style="1" customWidth="1"/>
    <col min="5114" max="5114" width="8.42578125" style="1" customWidth="1"/>
    <col min="5115" max="5115" width="1.5703125" style="1" customWidth="1"/>
    <col min="5116" max="5116" width="9.7109375" style="1" customWidth="1"/>
    <col min="5117" max="5117" width="1.5703125" style="1" customWidth="1"/>
    <col min="5118" max="5118" width="13.28515625" style="1" customWidth="1"/>
    <col min="5119" max="5119" width="1.5703125" style="1" customWidth="1"/>
    <col min="5120" max="5120" width="9.28515625" style="1" customWidth="1"/>
    <col min="5121" max="5121" width="1.5703125" style="1" customWidth="1"/>
    <col min="5122" max="5365" width="8.7109375" style="1"/>
    <col min="5366" max="5366" width="17.42578125" style="1" customWidth="1"/>
    <col min="5367" max="5367" width="1.5703125" style="1" customWidth="1"/>
    <col min="5368" max="5368" width="9.7109375" style="1" customWidth="1"/>
    <col min="5369" max="5369" width="1.5703125" style="1" customWidth="1"/>
    <col min="5370" max="5370" width="8.42578125" style="1" customWidth="1"/>
    <col min="5371" max="5371" width="1.5703125" style="1" customWidth="1"/>
    <col min="5372" max="5372" width="9.7109375" style="1" customWidth="1"/>
    <col min="5373" max="5373" width="1.5703125" style="1" customWidth="1"/>
    <col min="5374" max="5374" width="13.28515625" style="1" customWidth="1"/>
    <col min="5375" max="5375" width="1.5703125" style="1" customWidth="1"/>
    <col min="5376" max="5376" width="9.28515625" style="1" customWidth="1"/>
    <col min="5377" max="5377" width="1.5703125" style="1" customWidth="1"/>
    <col min="5378" max="5621" width="8.7109375" style="1"/>
    <col min="5622" max="5622" width="17.42578125" style="1" customWidth="1"/>
    <col min="5623" max="5623" width="1.5703125" style="1" customWidth="1"/>
    <col min="5624" max="5624" width="9.7109375" style="1" customWidth="1"/>
    <col min="5625" max="5625" width="1.5703125" style="1" customWidth="1"/>
    <col min="5626" max="5626" width="8.42578125" style="1" customWidth="1"/>
    <col min="5627" max="5627" width="1.5703125" style="1" customWidth="1"/>
    <col min="5628" max="5628" width="9.7109375" style="1" customWidth="1"/>
    <col min="5629" max="5629" width="1.5703125" style="1" customWidth="1"/>
    <col min="5630" max="5630" width="13.28515625" style="1" customWidth="1"/>
    <col min="5631" max="5631" width="1.5703125" style="1" customWidth="1"/>
    <col min="5632" max="5632" width="9.28515625" style="1" customWidth="1"/>
    <col min="5633" max="5633" width="1.5703125" style="1" customWidth="1"/>
    <col min="5634" max="5877" width="8.7109375" style="1"/>
    <col min="5878" max="5878" width="17.42578125" style="1" customWidth="1"/>
    <col min="5879" max="5879" width="1.5703125" style="1" customWidth="1"/>
    <col min="5880" max="5880" width="9.7109375" style="1" customWidth="1"/>
    <col min="5881" max="5881" width="1.5703125" style="1" customWidth="1"/>
    <col min="5882" max="5882" width="8.42578125" style="1" customWidth="1"/>
    <col min="5883" max="5883" width="1.5703125" style="1" customWidth="1"/>
    <col min="5884" max="5884" width="9.7109375" style="1" customWidth="1"/>
    <col min="5885" max="5885" width="1.5703125" style="1" customWidth="1"/>
    <col min="5886" max="5886" width="13.28515625" style="1" customWidth="1"/>
    <col min="5887" max="5887" width="1.5703125" style="1" customWidth="1"/>
    <col min="5888" max="5888" width="9.28515625" style="1" customWidth="1"/>
    <col min="5889" max="5889" width="1.5703125" style="1" customWidth="1"/>
    <col min="5890" max="6133" width="8.7109375" style="1"/>
    <col min="6134" max="6134" width="17.42578125" style="1" customWidth="1"/>
    <col min="6135" max="6135" width="1.5703125" style="1" customWidth="1"/>
    <col min="6136" max="6136" width="9.7109375" style="1" customWidth="1"/>
    <col min="6137" max="6137" width="1.5703125" style="1" customWidth="1"/>
    <col min="6138" max="6138" width="8.42578125" style="1" customWidth="1"/>
    <col min="6139" max="6139" width="1.5703125" style="1" customWidth="1"/>
    <col min="6140" max="6140" width="9.7109375" style="1" customWidth="1"/>
    <col min="6141" max="6141" width="1.5703125" style="1" customWidth="1"/>
    <col min="6142" max="6142" width="13.28515625" style="1" customWidth="1"/>
    <col min="6143" max="6143" width="1.5703125" style="1" customWidth="1"/>
    <col min="6144" max="6144" width="9.28515625" style="1" customWidth="1"/>
    <col min="6145" max="6145" width="1.5703125" style="1" customWidth="1"/>
    <col min="6146" max="6389" width="8.7109375" style="1"/>
    <col min="6390" max="6390" width="17.42578125" style="1" customWidth="1"/>
    <col min="6391" max="6391" width="1.5703125" style="1" customWidth="1"/>
    <col min="6392" max="6392" width="9.7109375" style="1" customWidth="1"/>
    <col min="6393" max="6393" width="1.5703125" style="1" customWidth="1"/>
    <col min="6394" max="6394" width="8.42578125" style="1" customWidth="1"/>
    <col min="6395" max="6395" width="1.5703125" style="1" customWidth="1"/>
    <col min="6396" max="6396" width="9.7109375" style="1" customWidth="1"/>
    <col min="6397" max="6397" width="1.5703125" style="1" customWidth="1"/>
    <col min="6398" max="6398" width="13.28515625" style="1" customWidth="1"/>
    <col min="6399" max="6399" width="1.5703125" style="1" customWidth="1"/>
    <col min="6400" max="6400" width="9.28515625" style="1" customWidth="1"/>
    <col min="6401" max="6401" width="1.5703125" style="1" customWidth="1"/>
    <col min="6402" max="6645" width="8.7109375" style="1"/>
    <col min="6646" max="6646" width="17.42578125" style="1" customWidth="1"/>
    <col min="6647" max="6647" width="1.5703125" style="1" customWidth="1"/>
    <col min="6648" max="6648" width="9.7109375" style="1" customWidth="1"/>
    <col min="6649" max="6649" width="1.5703125" style="1" customWidth="1"/>
    <col min="6650" max="6650" width="8.42578125" style="1" customWidth="1"/>
    <col min="6651" max="6651" width="1.5703125" style="1" customWidth="1"/>
    <col min="6652" max="6652" width="9.7109375" style="1" customWidth="1"/>
    <col min="6653" max="6653" width="1.5703125" style="1" customWidth="1"/>
    <col min="6654" max="6654" width="13.28515625" style="1" customWidth="1"/>
    <col min="6655" max="6655" width="1.5703125" style="1" customWidth="1"/>
    <col min="6656" max="6656" width="9.28515625" style="1" customWidth="1"/>
    <col min="6657" max="6657" width="1.5703125" style="1" customWidth="1"/>
    <col min="6658" max="6901" width="8.7109375" style="1"/>
    <col min="6902" max="6902" width="17.42578125" style="1" customWidth="1"/>
    <col min="6903" max="6903" width="1.5703125" style="1" customWidth="1"/>
    <col min="6904" max="6904" width="9.7109375" style="1" customWidth="1"/>
    <col min="6905" max="6905" width="1.5703125" style="1" customWidth="1"/>
    <col min="6906" max="6906" width="8.42578125" style="1" customWidth="1"/>
    <col min="6907" max="6907" width="1.5703125" style="1" customWidth="1"/>
    <col min="6908" max="6908" width="9.7109375" style="1" customWidth="1"/>
    <col min="6909" max="6909" width="1.5703125" style="1" customWidth="1"/>
    <col min="6910" max="6910" width="13.28515625" style="1" customWidth="1"/>
    <col min="6911" max="6911" width="1.5703125" style="1" customWidth="1"/>
    <col min="6912" max="6912" width="9.28515625" style="1" customWidth="1"/>
    <col min="6913" max="6913" width="1.5703125" style="1" customWidth="1"/>
    <col min="6914" max="7157" width="8.7109375" style="1"/>
    <col min="7158" max="7158" width="17.42578125" style="1" customWidth="1"/>
    <col min="7159" max="7159" width="1.5703125" style="1" customWidth="1"/>
    <col min="7160" max="7160" width="9.7109375" style="1" customWidth="1"/>
    <col min="7161" max="7161" width="1.5703125" style="1" customWidth="1"/>
    <col min="7162" max="7162" width="8.42578125" style="1" customWidth="1"/>
    <col min="7163" max="7163" width="1.5703125" style="1" customWidth="1"/>
    <col min="7164" max="7164" width="9.7109375" style="1" customWidth="1"/>
    <col min="7165" max="7165" width="1.5703125" style="1" customWidth="1"/>
    <col min="7166" max="7166" width="13.28515625" style="1" customWidth="1"/>
    <col min="7167" max="7167" width="1.5703125" style="1" customWidth="1"/>
    <col min="7168" max="7168" width="9.28515625" style="1" customWidth="1"/>
    <col min="7169" max="7169" width="1.5703125" style="1" customWidth="1"/>
    <col min="7170" max="7413" width="8.7109375" style="1"/>
    <col min="7414" max="7414" width="17.42578125" style="1" customWidth="1"/>
    <col min="7415" max="7415" width="1.5703125" style="1" customWidth="1"/>
    <col min="7416" max="7416" width="9.7109375" style="1" customWidth="1"/>
    <col min="7417" max="7417" width="1.5703125" style="1" customWidth="1"/>
    <col min="7418" max="7418" width="8.42578125" style="1" customWidth="1"/>
    <col min="7419" max="7419" width="1.5703125" style="1" customWidth="1"/>
    <col min="7420" max="7420" width="9.7109375" style="1" customWidth="1"/>
    <col min="7421" max="7421" width="1.5703125" style="1" customWidth="1"/>
    <col min="7422" max="7422" width="13.28515625" style="1" customWidth="1"/>
    <col min="7423" max="7423" width="1.5703125" style="1" customWidth="1"/>
    <col min="7424" max="7424" width="9.28515625" style="1" customWidth="1"/>
    <col min="7425" max="7425" width="1.5703125" style="1" customWidth="1"/>
    <col min="7426" max="7669" width="8.7109375" style="1"/>
    <col min="7670" max="7670" width="17.42578125" style="1" customWidth="1"/>
    <col min="7671" max="7671" width="1.5703125" style="1" customWidth="1"/>
    <col min="7672" max="7672" width="9.7109375" style="1" customWidth="1"/>
    <col min="7673" max="7673" width="1.5703125" style="1" customWidth="1"/>
    <col min="7674" max="7674" width="8.42578125" style="1" customWidth="1"/>
    <col min="7675" max="7675" width="1.5703125" style="1" customWidth="1"/>
    <col min="7676" max="7676" width="9.7109375" style="1" customWidth="1"/>
    <col min="7677" max="7677" width="1.5703125" style="1" customWidth="1"/>
    <col min="7678" max="7678" width="13.28515625" style="1" customWidth="1"/>
    <col min="7679" max="7679" width="1.5703125" style="1" customWidth="1"/>
    <col min="7680" max="7680" width="9.28515625" style="1" customWidth="1"/>
    <col min="7681" max="7681" width="1.5703125" style="1" customWidth="1"/>
    <col min="7682" max="7925" width="8.7109375" style="1"/>
    <col min="7926" max="7926" width="17.42578125" style="1" customWidth="1"/>
    <col min="7927" max="7927" width="1.5703125" style="1" customWidth="1"/>
    <col min="7928" max="7928" width="9.7109375" style="1" customWidth="1"/>
    <col min="7929" max="7929" width="1.5703125" style="1" customWidth="1"/>
    <col min="7930" max="7930" width="8.42578125" style="1" customWidth="1"/>
    <col min="7931" max="7931" width="1.5703125" style="1" customWidth="1"/>
    <col min="7932" max="7932" width="9.7109375" style="1" customWidth="1"/>
    <col min="7933" max="7933" width="1.5703125" style="1" customWidth="1"/>
    <col min="7934" max="7934" width="13.28515625" style="1" customWidth="1"/>
    <col min="7935" max="7935" width="1.5703125" style="1" customWidth="1"/>
    <col min="7936" max="7936" width="9.28515625" style="1" customWidth="1"/>
    <col min="7937" max="7937" width="1.5703125" style="1" customWidth="1"/>
    <col min="7938" max="8181" width="8.7109375" style="1"/>
    <col min="8182" max="8182" width="17.42578125" style="1" customWidth="1"/>
    <col min="8183" max="8183" width="1.5703125" style="1" customWidth="1"/>
    <col min="8184" max="8184" width="9.7109375" style="1" customWidth="1"/>
    <col min="8185" max="8185" width="1.5703125" style="1" customWidth="1"/>
    <col min="8186" max="8186" width="8.42578125" style="1" customWidth="1"/>
    <col min="8187" max="8187" width="1.5703125" style="1" customWidth="1"/>
    <col min="8188" max="8188" width="9.7109375" style="1" customWidth="1"/>
    <col min="8189" max="8189" width="1.5703125" style="1" customWidth="1"/>
    <col min="8190" max="8190" width="13.28515625" style="1" customWidth="1"/>
    <col min="8191" max="8191" width="1.5703125" style="1" customWidth="1"/>
    <col min="8192" max="8192" width="9.28515625" style="1" customWidth="1"/>
    <col min="8193" max="8193" width="1.5703125" style="1" customWidth="1"/>
    <col min="8194" max="8437" width="8.7109375" style="1"/>
    <col min="8438" max="8438" width="17.42578125" style="1" customWidth="1"/>
    <col min="8439" max="8439" width="1.5703125" style="1" customWidth="1"/>
    <col min="8440" max="8440" width="9.7109375" style="1" customWidth="1"/>
    <col min="8441" max="8441" width="1.5703125" style="1" customWidth="1"/>
    <col min="8442" max="8442" width="8.42578125" style="1" customWidth="1"/>
    <col min="8443" max="8443" width="1.5703125" style="1" customWidth="1"/>
    <col min="8444" max="8444" width="9.7109375" style="1" customWidth="1"/>
    <col min="8445" max="8445" width="1.5703125" style="1" customWidth="1"/>
    <col min="8446" max="8446" width="13.28515625" style="1" customWidth="1"/>
    <col min="8447" max="8447" width="1.5703125" style="1" customWidth="1"/>
    <col min="8448" max="8448" width="9.28515625" style="1" customWidth="1"/>
    <col min="8449" max="8449" width="1.5703125" style="1" customWidth="1"/>
    <col min="8450" max="8693" width="8.7109375" style="1"/>
    <col min="8694" max="8694" width="17.42578125" style="1" customWidth="1"/>
    <col min="8695" max="8695" width="1.5703125" style="1" customWidth="1"/>
    <col min="8696" max="8696" width="9.7109375" style="1" customWidth="1"/>
    <col min="8697" max="8697" width="1.5703125" style="1" customWidth="1"/>
    <col min="8698" max="8698" width="8.42578125" style="1" customWidth="1"/>
    <col min="8699" max="8699" width="1.5703125" style="1" customWidth="1"/>
    <col min="8700" max="8700" width="9.7109375" style="1" customWidth="1"/>
    <col min="8701" max="8701" width="1.5703125" style="1" customWidth="1"/>
    <col min="8702" max="8702" width="13.28515625" style="1" customWidth="1"/>
    <col min="8703" max="8703" width="1.5703125" style="1" customWidth="1"/>
    <col min="8704" max="8704" width="9.28515625" style="1" customWidth="1"/>
    <col min="8705" max="8705" width="1.5703125" style="1" customWidth="1"/>
    <col min="8706" max="8949" width="8.7109375" style="1"/>
    <col min="8950" max="8950" width="17.42578125" style="1" customWidth="1"/>
    <col min="8951" max="8951" width="1.5703125" style="1" customWidth="1"/>
    <col min="8952" max="8952" width="9.7109375" style="1" customWidth="1"/>
    <col min="8953" max="8953" width="1.5703125" style="1" customWidth="1"/>
    <col min="8954" max="8954" width="8.42578125" style="1" customWidth="1"/>
    <col min="8955" max="8955" width="1.5703125" style="1" customWidth="1"/>
    <col min="8956" max="8956" width="9.7109375" style="1" customWidth="1"/>
    <col min="8957" max="8957" width="1.5703125" style="1" customWidth="1"/>
    <col min="8958" max="8958" width="13.28515625" style="1" customWidth="1"/>
    <col min="8959" max="8959" width="1.5703125" style="1" customWidth="1"/>
    <col min="8960" max="8960" width="9.28515625" style="1" customWidth="1"/>
    <col min="8961" max="8961" width="1.5703125" style="1" customWidth="1"/>
    <col min="8962" max="9205" width="8.7109375" style="1"/>
    <col min="9206" max="9206" width="17.42578125" style="1" customWidth="1"/>
    <col min="9207" max="9207" width="1.5703125" style="1" customWidth="1"/>
    <col min="9208" max="9208" width="9.7109375" style="1" customWidth="1"/>
    <col min="9209" max="9209" width="1.5703125" style="1" customWidth="1"/>
    <col min="9210" max="9210" width="8.42578125" style="1" customWidth="1"/>
    <col min="9211" max="9211" width="1.5703125" style="1" customWidth="1"/>
    <col min="9212" max="9212" width="9.7109375" style="1" customWidth="1"/>
    <col min="9213" max="9213" width="1.5703125" style="1" customWidth="1"/>
    <col min="9214" max="9214" width="13.28515625" style="1" customWidth="1"/>
    <col min="9215" max="9215" width="1.5703125" style="1" customWidth="1"/>
    <col min="9216" max="9216" width="9.28515625" style="1" customWidth="1"/>
    <col min="9217" max="9217" width="1.5703125" style="1" customWidth="1"/>
    <col min="9218" max="9461" width="8.7109375" style="1"/>
    <col min="9462" max="9462" width="17.42578125" style="1" customWidth="1"/>
    <col min="9463" max="9463" width="1.5703125" style="1" customWidth="1"/>
    <col min="9464" max="9464" width="9.7109375" style="1" customWidth="1"/>
    <col min="9465" max="9465" width="1.5703125" style="1" customWidth="1"/>
    <col min="9466" max="9466" width="8.42578125" style="1" customWidth="1"/>
    <col min="9467" max="9467" width="1.5703125" style="1" customWidth="1"/>
    <col min="9468" max="9468" width="9.7109375" style="1" customWidth="1"/>
    <col min="9469" max="9469" width="1.5703125" style="1" customWidth="1"/>
    <col min="9470" max="9470" width="13.28515625" style="1" customWidth="1"/>
    <col min="9471" max="9471" width="1.5703125" style="1" customWidth="1"/>
    <col min="9472" max="9472" width="9.28515625" style="1" customWidth="1"/>
    <col min="9473" max="9473" width="1.5703125" style="1" customWidth="1"/>
    <col min="9474" max="9717" width="8.7109375" style="1"/>
    <col min="9718" max="9718" width="17.42578125" style="1" customWidth="1"/>
    <col min="9719" max="9719" width="1.5703125" style="1" customWidth="1"/>
    <col min="9720" max="9720" width="9.7109375" style="1" customWidth="1"/>
    <col min="9721" max="9721" width="1.5703125" style="1" customWidth="1"/>
    <col min="9722" max="9722" width="8.42578125" style="1" customWidth="1"/>
    <col min="9723" max="9723" width="1.5703125" style="1" customWidth="1"/>
    <col min="9724" max="9724" width="9.7109375" style="1" customWidth="1"/>
    <col min="9725" max="9725" width="1.5703125" style="1" customWidth="1"/>
    <col min="9726" max="9726" width="13.28515625" style="1" customWidth="1"/>
    <col min="9727" max="9727" width="1.5703125" style="1" customWidth="1"/>
    <col min="9728" max="9728" width="9.28515625" style="1" customWidth="1"/>
    <col min="9729" max="9729" width="1.5703125" style="1" customWidth="1"/>
    <col min="9730" max="9973" width="8.7109375" style="1"/>
    <col min="9974" max="9974" width="17.42578125" style="1" customWidth="1"/>
    <col min="9975" max="9975" width="1.5703125" style="1" customWidth="1"/>
    <col min="9976" max="9976" width="9.7109375" style="1" customWidth="1"/>
    <col min="9977" max="9977" width="1.5703125" style="1" customWidth="1"/>
    <col min="9978" max="9978" width="8.42578125" style="1" customWidth="1"/>
    <col min="9979" max="9979" width="1.5703125" style="1" customWidth="1"/>
    <col min="9980" max="9980" width="9.7109375" style="1" customWidth="1"/>
    <col min="9981" max="9981" width="1.5703125" style="1" customWidth="1"/>
    <col min="9982" max="9982" width="13.28515625" style="1" customWidth="1"/>
    <col min="9983" max="9983" width="1.5703125" style="1" customWidth="1"/>
    <col min="9984" max="9984" width="9.28515625" style="1" customWidth="1"/>
    <col min="9985" max="9985" width="1.5703125" style="1" customWidth="1"/>
    <col min="9986" max="10229" width="8.7109375" style="1"/>
    <col min="10230" max="10230" width="17.42578125" style="1" customWidth="1"/>
    <col min="10231" max="10231" width="1.5703125" style="1" customWidth="1"/>
    <col min="10232" max="10232" width="9.7109375" style="1" customWidth="1"/>
    <col min="10233" max="10233" width="1.5703125" style="1" customWidth="1"/>
    <col min="10234" max="10234" width="8.42578125" style="1" customWidth="1"/>
    <col min="10235" max="10235" width="1.5703125" style="1" customWidth="1"/>
    <col min="10236" max="10236" width="9.7109375" style="1" customWidth="1"/>
    <col min="10237" max="10237" width="1.5703125" style="1" customWidth="1"/>
    <col min="10238" max="10238" width="13.28515625" style="1" customWidth="1"/>
    <col min="10239" max="10239" width="1.5703125" style="1" customWidth="1"/>
    <col min="10240" max="10240" width="9.28515625" style="1" customWidth="1"/>
    <col min="10241" max="10241" width="1.5703125" style="1" customWidth="1"/>
    <col min="10242" max="10485" width="8.7109375" style="1"/>
    <col min="10486" max="10486" width="17.42578125" style="1" customWidth="1"/>
    <col min="10487" max="10487" width="1.5703125" style="1" customWidth="1"/>
    <col min="10488" max="10488" width="9.7109375" style="1" customWidth="1"/>
    <col min="10489" max="10489" width="1.5703125" style="1" customWidth="1"/>
    <col min="10490" max="10490" width="8.42578125" style="1" customWidth="1"/>
    <col min="10491" max="10491" width="1.5703125" style="1" customWidth="1"/>
    <col min="10492" max="10492" width="9.7109375" style="1" customWidth="1"/>
    <col min="10493" max="10493" width="1.5703125" style="1" customWidth="1"/>
    <col min="10494" max="10494" width="13.28515625" style="1" customWidth="1"/>
    <col min="10495" max="10495" width="1.5703125" style="1" customWidth="1"/>
    <col min="10496" max="10496" width="9.28515625" style="1" customWidth="1"/>
    <col min="10497" max="10497" width="1.5703125" style="1" customWidth="1"/>
    <col min="10498" max="10741" width="8.7109375" style="1"/>
    <col min="10742" max="10742" width="17.42578125" style="1" customWidth="1"/>
    <col min="10743" max="10743" width="1.5703125" style="1" customWidth="1"/>
    <col min="10744" max="10744" width="9.7109375" style="1" customWidth="1"/>
    <col min="10745" max="10745" width="1.5703125" style="1" customWidth="1"/>
    <col min="10746" max="10746" width="8.42578125" style="1" customWidth="1"/>
    <col min="10747" max="10747" width="1.5703125" style="1" customWidth="1"/>
    <col min="10748" max="10748" width="9.7109375" style="1" customWidth="1"/>
    <col min="10749" max="10749" width="1.5703125" style="1" customWidth="1"/>
    <col min="10750" max="10750" width="13.28515625" style="1" customWidth="1"/>
    <col min="10751" max="10751" width="1.5703125" style="1" customWidth="1"/>
    <col min="10752" max="10752" width="9.28515625" style="1" customWidth="1"/>
    <col min="10753" max="10753" width="1.5703125" style="1" customWidth="1"/>
    <col min="10754" max="10997" width="8.7109375" style="1"/>
    <col min="10998" max="10998" width="17.42578125" style="1" customWidth="1"/>
    <col min="10999" max="10999" width="1.5703125" style="1" customWidth="1"/>
    <col min="11000" max="11000" width="9.7109375" style="1" customWidth="1"/>
    <col min="11001" max="11001" width="1.5703125" style="1" customWidth="1"/>
    <col min="11002" max="11002" width="8.42578125" style="1" customWidth="1"/>
    <col min="11003" max="11003" width="1.5703125" style="1" customWidth="1"/>
    <col min="11004" max="11004" width="9.7109375" style="1" customWidth="1"/>
    <col min="11005" max="11005" width="1.5703125" style="1" customWidth="1"/>
    <col min="11006" max="11006" width="13.28515625" style="1" customWidth="1"/>
    <col min="11007" max="11007" width="1.5703125" style="1" customWidth="1"/>
    <col min="11008" max="11008" width="9.28515625" style="1" customWidth="1"/>
    <col min="11009" max="11009" width="1.5703125" style="1" customWidth="1"/>
    <col min="11010" max="11253" width="8.7109375" style="1"/>
    <col min="11254" max="11254" width="17.42578125" style="1" customWidth="1"/>
    <col min="11255" max="11255" width="1.5703125" style="1" customWidth="1"/>
    <col min="11256" max="11256" width="9.7109375" style="1" customWidth="1"/>
    <col min="11257" max="11257" width="1.5703125" style="1" customWidth="1"/>
    <col min="11258" max="11258" width="8.42578125" style="1" customWidth="1"/>
    <col min="11259" max="11259" width="1.5703125" style="1" customWidth="1"/>
    <col min="11260" max="11260" width="9.7109375" style="1" customWidth="1"/>
    <col min="11261" max="11261" width="1.5703125" style="1" customWidth="1"/>
    <col min="11262" max="11262" width="13.28515625" style="1" customWidth="1"/>
    <col min="11263" max="11263" width="1.5703125" style="1" customWidth="1"/>
    <col min="11264" max="11264" width="9.28515625" style="1" customWidth="1"/>
    <col min="11265" max="11265" width="1.5703125" style="1" customWidth="1"/>
    <col min="11266" max="11509" width="8.7109375" style="1"/>
    <col min="11510" max="11510" width="17.42578125" style="1" customWidth="1"/>
    <col min="11511" max="11511" width="1.5703125" style="1" customWidth="1"/>
    <col min="11512" max="11512" width="9.7109375" style="1" customWidth="1"/>
    <col min="11513" max="11513" width="1.5703125" style="1" customWidth="1"/>
    <col min="11514" max="11514" width="8.42578125" style="1" customWidth="1"/>
    <col min="11515" max="11515" width="1.5703125" style="1" customWidth="1"/>
    <col min="11516" max="11516" width="9.7109375" style="1" customWidth="1"/>
    <col min="11517" max="11517" width="1.5703125" style="1" customWidth="1"/>
    <col min="11518" max="11518" width="13.28515625" style="1" customWidth="1"/>
    <col min="11519" max="11519" width="1.5703125" style="1" customWidth="1"/>
    <col min="11520" max="11520" width="9.28515625" style="1" customWidth="1"/>
    <col min="11521" max="11521" width="1.5703125" style="1" customWidth="1"/>
    <col min="11522" max="11765" width="8.7109375" style="1"/>
    <col min="11766" max="11766" width="17.42578125" style="1" customWidth="1"/>
    <col min="11767" max="11767" width="1.5703125" style="1" customWidth="1"/>
    <col min="11768" max="11768" width="9.7109375" style="1" customWidth="1"/>
    <col min="11769" max="11769" width="1.5703125" style="1" customWidth="1"/>
    <col min="11770" max="11770" width="8.42578125" style="1" customWidth="1"/>
    <col min="11771" max="11771" width="1.5703125" style="1" customWidth="1"/>
    <col min="11772" max="11772" width="9.7109375" style="1" customWidth="1"/>
    <col min="11773" max="11773" width="1.5703125" style="1" customWidth="1"/>
    <col min="11774" max="11774" width="13.28515625" style="1" customWidth="1"/>
    <col min="11775" max="11775" width="1.5703125" style="1" customWidth="1"/>
    <col min="11776" max="11776" width="9.28515625" style="1" customWidth="1"/>
    <col min="11777" max="11777" width="1.5703125" style="1" customWidth="1"/>
    <col min="11778" max="12021" width="8.7109375" style="1"/>
    <col min="12022" max="12022" width="17.42578125" style="1" customWidth="1"/>
    <col min="12023" max="12023" width="1.5703125" style="1" customWidth="1"/>
    <col min="12024" max="12024" width="9.7109375" style="1" customWidth="1"/>
    <col min="12025" max="12025" width="1.5703125" style="1" customWidth="1"/>
    <col min="12026" max="12026" width="8.42578125" style="1" customWidth="1"/>
    <col min="12027" max="12027" width="1.5703125" style="1" customWidth="1"/>
    <col min="12028" max="12028" width="9.7109375" style="1" customWidth="1"/>
    <col min="12029" max="12029" width="1.5703125" style="1" customWidth="1"/>
    <col min="12030" max="12030" width="13.28515625" style="1" customWidth="1"/>
    <col min="12031" max="12031" width="1.5703125" style="1" customWidth="1"/>
    <col min="12032" max="12032" width="9.28515625" style="1" customWidth="1"/>
    <col min="12033" max="12033" width="1.5703125" style="1" customWidth="1"/>
    <col min="12034" max="12277" width="8.7109375" style="1"/>
    <col min="12278" max="12278" width="17.42578125" style="1" customWidth="1"/>
    <col min="12279" max="12279" width="1.5703125" style="1" customWidth="1"/>
    <col min="12280" max="12280" width="9.7109375" style="1" customWidth="1"/>
    <col min="12281" max="12281" width="1.5703125" style="1" customWidth="1"/>
    <col min="12282" max="12282" width="8.42578125" style="1" customWidth="1"/>
    <col min="12283" max="12283" width="1.5703125" style="1" customWidth="1"/>
    <col min="12284" max="12284" width="9.7109375" style="1" customWidth="1"/>
    <col min="12285" max="12285" width="1.5703125" style="1" customWidth="1"/>
    <col min="12286" max="12286" width="13.28515625" style="1" customWidth="1"/>
    <col min="12287" max="12287" width="1.5703125" style="1" customWidth="1"/>
    <col min="12288" max="12288" width="9.28515625" style="1" customWidth="1"/>
    <col min="12289" max="12289" width="1.5703125" style="1" customWidth="1"/>
    <col min="12290" max="12533" width="8.7109375" style="1"/>
    <col min="12534" max="12534" width="17.42578125" style="1" customWidth="1"/>
    <col min="12535" max="12535" width="1.5703125" style="1" customWidth="1"/>
    <col min="12536" max="12536" width="9.7109375" style="1" customWidth="1"/>
    <col min="12537" max="12537" width="1.5703125" style="1" customWidth="1"/>
    <col min="12538" max="12538" width="8.42578125" style="1" customWidth="1"/>
    <col min="12539" max="12539" width="1.5703125" style="1" customWidth="1"/>
    <col min="12540" max="12540" width="9.7109375" style="1" customWidth="1"/>
    <col min="12541" max="12541" width="1.5703125" style="1" customWidth="1"/>
    <col min="12542" max="12542" width="13.28515625" style="1" customWidth="1"/>
    <col min="12543" max="12543" width="1.5703125" style="1" customWidth="1"/>
    <col min="12544" max="12544" width="9.28515625" style="1" customWidth="1"/>
    <col min="12545" max="12545" width="1.5703125" style="1" customWidth="1"/>
    <col min="12546" max="12789" width="8.7109375" style="1"/>
    <col min="12790" max="12790" width="17.42578125" style="1" customWidth="1"/>
    <col min="12791" max="12791" width="1.5703125" style="1" customWidth="1"/>
    <col min="12792" max="12792" width="9.7109375" style="1" customWidth="1"/>
    <col min="12793" max="12793" width="1.5703125" style="1" customWidth="1"/>
    <col min="12794" max="12794" width="8.42578125" style="1" customWidth="1"/>
    <col min="12795" max="12795" width="1.5703125" style="1" customWidth="1"/>
    <col min="12796" max="12796" width="9.7109375" style="1" customWidth="1"/>
    <col min="12797" max="12797" width="1.5703125" style="1" customWidth="1"/>
    <col min="12798" max="12798" width="13.28515625" style="1" customWidth="1"/>
    <col min="12799" max="12799" width="1.5703125" style="1" customWidth="1"/>
    <col min="12800" max="12800" width="9.28515625" style="1" customWidth="1"/>
    <col min="12801" max="12801" width="1.5703125" style="1" customWidth="1"/>
    <col min="12802" max="13045" width="8.7109375" style="1"/>
    <col min="13046" max="13046" width="17.42578125" style="1" customWidth="1"/>
    <col min="13047" max="13047" width="1.5703125" style="1" customWidth="1"/>
    <col min="13048" max="13048" width="9.7109375" style="1" customWidth="1"/>
    <col min="13049" max="13049" width="1.5703125" style="1" customWidth="1"/>
    <col min="13050" max="13050" width="8.42578125" style="1" customWidth="1"/>
    <col min="13051" max="13051" width="1.5703125" style="1" customWidth="1"/>
    <col min="13052" max="13052" width="9.7109375" style="1" customWidth="1"/>
    <col min="13053" max="13053" width="1.5703125" style="1" customWidth="1"/>
    <col min="13054" max="13054" width="13.28515625" style="1" customWidth="1"/>
    <col min="13055" max="13055" width="1.5703125" style="1" customWidth="1"/>
    <col min="13056" max="13056" width="9.28515625" style="1" customWidth="1"/>
    <col min="13057" max="13057" width="1.5703125" style="1" customWidth="1"/>
    <col min="13058" max="13301" width="8.7109375" style="1"/>
    <col min="13302" max="13302" width="17.42578125" style="1" customWidth="1"/>
    <col min="13303" max="13303" width="1.5703125" style="1" customWidth="1"/>
    <col min="13304" max="13304" width="9.7109375" style="1" customWidth="1"/>
    <col min="13305" max="13305" width="1.5703125" style="1" customWidth="1"/>
    <col min="13306" max="13306" width="8.42578125" style="1" customWidth="1"/>
    <col min="13307" max="13307" width="1.5703125" style="1" customWidth="1"/>
    <col min="13308" max="13308" width="9.7109375" style="1" customWidth="1"/>
    <col min="13309" max="13309" width="1.5703125" style="1" customWidth="1"/>
    <col min="13310" max="13310" width="13.28515625" style="1" customWidth="1"/>
    <col min="13311" max="13311" width="1.5703125" style="1" customWidth="1"/>
    <col min="13312" max="13312" width="9.28515625" style="1" customWidth="1"/>
    <col min="13313" max="13313" width="1.5703125" style="1" customWidth="1"/>
    <col min="13314" max="13557" width="8.7109375" style="1"/>
    <col min="13558" max="13558" width="17.42578125" style="1" customWidth="1"/>
    <col min="13559" max="13559" width="1.5703125" style="1" customWidth="1"/>
    <col min="13560" max="13560" width="9.7109375" style="1" customWidth="1"/>
    <col min="13561" max="13561" width="1.5703125" style="1" customWidth="1"/>
    <col min="13562" max="13562" width="8.42578125" style="1" customWidth="1"/>
    <col min="13563" max="13563" width="1.5703125" style="1" customWidth="1"/>
    <col min="13564" max="13564" width="9.7109375" style="1" customWidth="1"/>
    <col min="13565" max="13565" width="1.5703125" style="1" customWidth="1"/>
    <col min="13566" max="13566" width="13.28515625" style="1" customWidth="1"/>
    <col min="13567" max="13567" width="1.5703125" style="1" customWidth="1"/>
    <col min="13568" max="13568" width="9.28515625" style="1" customWidth="1"/>
    <col min="13569" max="13569" width="1.5703125" style="1" customWidth="1"/>
    <col min="13570" max="13813" width="8.7109375" style="1"/>
    <col min="13814" max="13814" width="17.42578125" style="1" customWidth="1"/>
    <col min="13815" max="13815" width="1.5703125" style="1" customWidth="1"/>
    <col min="13816" max="13816" width="9.7109375" style="1" customWidth="1"/>
    <col min="13817" max="13817" width="1.5703125" style="1" customWidth="1"/>
    <col min="13818" max="13818" width="8.42578125" style="1" customWidth="1"/>
    <col min="13819" max="13819" width="1.5703125" style="1" customWidth="1"/>
    <col min="13820" max="13820" width="9.7109375" style="1" customWidth="1"/>
    <col min="13821" max="13821" width="1.5703125" style="1" customWidth="1"/>
    <col min="13822" max="13822" width="13.28515625" style="1" customWidth="1"/>
    <col min="13823" max="13823" width="1.5703125" style="1" customWidth="1"/>
    <col min="13824" max="13824" width="9.28515625" style="1" customWidth="1"/>
    <col min="13825" max="13825" width="1.5703125" style="1" customWidth="1"/>
    <col min="13826" max="14069" width="8.7109375" style="1"/>
    <col min="14070" max="14070" width="17.42578125" style="1" customWidth="1"/>
    <col min="14071" max="14071" width="1.5703125" style="1" customWidth="1"/>
    <col min="14072" max="14072" width="9.7109375" style="1" customWidth="1"/>
    <col min="14073" max="14073" width="1.5703125" style="1" customWidth="1"/>
    <col min="14074" max="14074" width="8.42578125" style="1" customWidth="1"/>
    <col min="14075" max="14075" width="1.5703125" style="1" customWidth="1"/>
    <col min="14076" max="14076" width="9.7109375" style="1" customWidth="1"/>
    <col min="14077" max="14077" width="1.5703125" style="1" customWidth="1"/>
    <col min="14078" max="14078" width="13.28515625" style="1" customWidth="1"/>
    <col min="14079" max="14079" width="1.5703125" style="1" customWidth="1"/>
    <col min="14080" max="14080" width="9.28515625" style="1" customWidth="1"/>
    <col min="14081" max="14081" width="1.5703125" style="1" customWidth="1"/>
    <col min="14082" max="14325" width="8.7109375" style="1"/>
    <col min="14326" max="14326" width="17.42578125" style="1" customWidth="1"/>
    <col min="14327" max="14327" width="1.5703125" style="1" customWidth="1"/>
    <col min="14328" max="14328" width="9.7109375" style="1" customWidth="1"/>
    <col min="14329" max="14329" width="1.5703125" style="1" customWidth="1"/>
    <col min="14330" max="14330" width="8.42578125" style="1" customWidth="1"/>
    <col min="14331" max="14331" width="1.5703125" style="1" customWidth="1"/>
    <col min="14332" max="14332" width="9.7109375" style="1" customWidth="1"/>
    <col min="14333" max="14333" width="1.5703125" style="1" customWidth="1"/>
    <col min="14334" max="14334" width="13.28515625" style="1" customWidth="1"/>
    <col min="14335" max="14335" width="1.5703125" style="1" customWidth="1"/>
    <col min="14336" max="14336" width="9.28515625" style="1" customWidth="1"/>
    <col min="14337" max="14337" width="1.5703125" style="1" customWidth="1"/>
    <col min="14338" max="14581" width="8.7109375" style="1"/>
    <col min="14582" max="14582" width="17.42578125" style="1" customWidth="1"/>
    <col min="14583" max="14583" width="1.5703125" style="1" customWidth="1"/>
    <col min="14584" max="14584" width="9.7109375" style="1" customWidth="1"/>
    <col min="14585" max="14585" width="1.5703125" style="1" customWidth="1"/>
    <col min="14586" max="14586" width="8.42578125" style="1" customWidth="1"/>
    <col min="14587" max="14587" width="1.5703125" style="1" customWidth="1"/>
    <col min="14588" max="14588" width="9.7109375" style="1" customWidth="1"/>
    <col min="14589" max="14589" width="1.5703125" style="1" customWidth="1"/>
    <col min="14590" max="14590" width="13.28515625" style="1" customWidth="1"/>
    <col min="14591" max="14591" width="1.5703125" style="1" customWidth="1"/>
    <col min="14592" max="14592" width="9.28515625" style="1" customWidth="1"/>
    <col min="14593" max="14593" width="1.5703125" style="1" customWidth="1"/>
    <col min="14594" max="14837" width="8.7109375" style="1"/>
    <col min="14838" max="14838" width="17.42578125" style="1" customWidth="1"/>
    <col min="14839" max="14839" width="1.5703125" style="1" customWidth="1"/>
    <col min="14840" max="14840" width="9.7109375" style="1" customWidth="1"/>
    <col min="14841" max="14841" width="1.5703125" style="1" customWidth="1"/>
    <col min="14842" max="14842" width="8.42578125" style="1" customWidth="1"/>
    <col min="14843" max="14843" width="1.5703125" style="1" customWidth="1"/>
    <col min="14844" max="14844" width="9.7109375" style="1" customWidth="1"/>
    <col min="14845" max="14845" width="1.5703125" style="1" customWidth="1"/>
    <col min="14846" max="14846" width="13.28515625" style="1" customWidth="1"/>
    <col min="14847" max="14847" width="1.5703125" style="1" customWidth="1"/>
    <col min="14848" max="14848" width="9.28515625" style="1" customWidth="1"/>
    <col min="14849" max="14849" width="1.5703125" style="1" customWidth="1"/>
    <col min="14850" max="15093" width="8.7109375" style="1"/>
    <col min="15094" max="15094" width="17.42578125" style="1" customWidth="1"/>
    <col min="15095" max="15095" width="1.5703125" style="1" customWidth="1"/>
    <col min="15096" max="15096" width="9.7109375" style="1" customWidth="1"/>
    <col min="15097" max="15097" width="1.5703125" style="1" customWidth="1"/>
    <col min="15098" max="15098" width="8.42578125" style="1" customWidth="1"/>
    <col min="15099" max="15099" width="1.5703125" style="1" customWidth="1"/>
    <col min="15100" max="15100" width="9.7109375" style="1" customWidth="1"/>
    <col min="15101" max="15101" width="1.5703125" style="1" customWidth="1"/>
    <col min="15102" max="15102" width="13.28515625" style="1" customWidth="1"/>
    <col min="15103" max="15103" width="1.5703125" style="1" customWidth="1"/>
    <col min="15104" max="15104" width="9.28515625" style="1" customWidth="1"/>
    <col min="15105" max="15105" width="1.5703125" style="1" customWidth="1"/>
    <col min="15106" max="15349" width="8.7109375" style="1"/>
    <col min="15350" max="15350" width="17.42578125" style="1" customWidth="1"/>
    <col min="15351" max="15351" width="1.5703125" style="1" customWidth="1"/>
    <col min="15352" max="15352" width="9.7109375" style="1" customWidth="1"/>
    <col min="15353" max="15353" width="1.5703125" style="1" customWidth="1"/>
    <col min="15354" max="15354" width="8.42578125" style="1" customWidth="1"/>
    <col min="15355" max="15355" width="1.5703125" style="1" customWidth="1"/>
    <col min="15356" max="15356" width="9.7109375" style="1" customWidth="1"/>
    <col min="15357" max="15357" width="1.5703125" style="1" customWidth="1"/>
    <col min="15358" max="15358" width="13.28515625" style="1" customWidth="1"/>
    <col min="15359" max="15359" width="1.5703125" style="1" customWidth="1"/>
    <col min="15360" max="15360" width="9.28515625" style="1" customWidth="1"/>
    <col min="15361" max="15361" width="1.5703125" style="1" customWidth="1"/>
    <col min="15362" max="15605" width="8.7109375" style="1"/>
    <col min="15606" max="15606" width="17.42578125" style="1" customWidth="1"/>
    <col min="15607" max="15607" width="1.5703125" style="1" customWidth="1"/>
    <col min="15608" max="15608" width="9.7109375" style="1" customWidth="1"/>
    <col min="15609" max="15609" width="1.5703125" style="1" customWidth="1"/>
    <col min="15610" max="15610" width="8.42578125" style="1" customWidth="1"/>
    <col min="15611" max="15611" width="1.5703125" style="1" customWidth="1"/>
    <col min="15612" max="15612" width="9.7109375" style="1" customWidth="1"/>
    <col min="15613" max="15613" width="1.5703125" style="1" customWidth="1"/>
    <col min="15614" max="15614" width="13.28515625" style="1" customWidth="1"/>
    <col min="15615" max="15615" width="1.5703125" style="1" customWidth="1"/>
    <col min="15616" max="15616" width="9.28515625" style="1" customWidth="1"/>
    <col min="15617" max="15617" width="1.5703125" style="1" customWidth="1"/>
    <col min="15618" max="15861" width="8.7109375" style="1"/>
    <col min="15862" max="15862" width="17.42578125" style="1" customWidth="1"/>
    <col min="15863" max="15863" width="1.5703125" style="1" customWidth="1"/>
    <col min="15864" max="15864" width="9.7109375" style="1" customWidth="1"/>
    <col min="15865" max="15865" width="1.5703125" style="1" customWidth="1"/>
    <col min="15866" max="15866" width="8.42578125" style="1" customWidth="1"/>
    <col min="15867" max="15867" width="1.5703125" style="1" customWidth="1"/>
    <col min="15868" max="15868" width="9.7109375" style="1" customWidth="1"/>
    <col min="15869" max="15869" width="1.5703125" style="1" customWidth="1"/>
    <col min="15870" max="15870" width="13.28515625" style="1" customWidth="1"/>
    <col min="15871" max="15871" width="1.5703125" style="1" customWidth="1"/>
    <col min="15872" max="15872" width="9.28515625" style="1" customWidth="1"/>
    <col min="15873" max="15873" width="1.5703125" style="1" customWidth="1"/>
    <col min="15874" max="16117" width="8.7109375" style="1"/>
    <col min="16118" max="16118" width="17.42578125" style="1" customWidth="1"/>
    <col min="16119" max="16119" width="1.5703125" style="1" customWidth="1"/>
    <col min="16120" max="16120" width="9.7109375" style="1" customWidth="1"/>
    <col min="16121" max="16121" width="1.5703125" style="1" customWidth="1"/>
    <col min="16122" max="16122" width="8.42578125" style="1" customWidth="1"/>
    <col min="16123" max="16123" width="1.5703125" style="1" customWidth="1"/>
    <col min="16124" max="16124" width="9.7109375" style="1" customWidth="1"/>
    <col min="16125" max="16125" width="1.5703125" style="1" customWidth="1"/>
    <col min="16126" max="16126" width="13.28515625" style="1" customWidth="1"/>
    <col min="16127" max="16127" width="1.5703125" style="1" customWidth="1"/>
    <col min="16128" max="16128" width="9.28515625" style="1" customWidth="1"/>
    <col min="16129" max="16129" width="1.5703125" style="1" customWidth="1"/>
    <col min="16130" max="16373" width="8.7109375" style="1"/>
    <col min="16374" max="16384" width="9.28515625" style="1" customWidth="1"/>
  </cols>
  <sheetData>
    <row r="1" spans="1:13" ht="11.25" customHeight="1" x14ac:dyDescent="0.2">
      <c r="A1" s="429" t="s">
        <v>452</v>
      </c>
      <c r="B1" s="429"/>
      <c r="C1" s="429"/>
      <c r="D1" s="429"/>
      <c r="E1" s="429"/>
      <c r="F1" s="429"/>
      <c r="G1" s="429"/>
      <c r="H1" s="429"/>
      <c r="I1" s="429"/>
      <c r="J1" s="429"/>
      <c r="K1" s="429"/>
    </row>
    <row r="2" spans="1:13" ht="11.25" customHeight="1" x14ac:dyDescent="0.2">
      <c r="A2" s="429" t="s">
        <v>459</v>
      </c>
      <c r="B2" s="429"/>
      <c r="C2" s="429"/>
      <c r="D2" s="429"/>
      <c r="E2" s="429"/>
      <c r="F2" s="429"/>
      <c r="G2" s="429"/>
      <c r="H2" s="429"/>
      <c r="I2" s="429"/>
      <c r="J2" s="429"/>
      <c r="K2" s="429"/>
    </row>
    <row r="3" spans="1:13" ht="11.25" customHeight="1" x14ac:dyDescent="0.2">
      <c r="A3" s="429"/>
      <c r="B3" s="429"/>
      <c r="C3" s="429"/>
      <c r="D3" s="429"/>
      <c r="E3" s="429"/>
      <c r="F3" s="429"/>
      <c r="G3" s="429"/>
      <c r="H3" s="429"/>
      <c r="I3" s="429"/>
      <c r="J3" s="429"/>
      <c r="K3" s="429"/>
    </row>
    <row r="4" spans="1:13" ht="11.25" customHeight="1" x14ac:dyDescent="0.2">
      <c r="A4" s="247"/>
      <c r="B4" s="248"/>
      <c r="C4" s="484" t="s">
        <v>453</v>
      </c>
      <c r="D4" s="485"/>
      <c r="E4" s="485"/>
      <c r="F4" s="248"/>
      <c r="G4" s="484" t="s">
        <v>454</v>
      </c>
      <c r="H4" s="485"/>
      <c r="I4" s="485"/>
      <c r="J4" s="485"/>
      <c r="K4" s="485"/>
    </row>
    <row r="5" spans="1:13" ht="11.25" customHeight="1" x14ac:dyDescent="0.2">
      <c r="A5" s="49"/>
      <c r="B5" s="180"/>
      <c r="C5" s="187" t="s">
        <v>345</v>
      </c>
      <c r="D5" s="180"/>
      <c r="E5" s="178" t="s">
        <v>455</v>
      </c>
      <c r="F5" s="180"/>
      <c r="G5" s="187" t="s">
        <v>460</v>
      </c>
      <c r="H5" s="180"/>
      <c r="I5" s="369" t="s">
        <v>651</v>
      </c>
      <c r="J5" s="180"/>
      <c r="K5" s="178" t="s">
        <v>455</v>
      </c>
    </row>
    <row r="6" spans="1:13" ht="11.25" customHeight="1" x14ac:dyDescent="0.2">
      <c r="A6" s="56" t="s">
        <v>347</v>
      </c>
      <c r="B6" s="20"/>
      <c r="C6" s="56" t="s">
        <v>348</v>
      </c>
      <c r="D6" s="20"/>
      <c r="E6" s="56" t="s">
        <v>349</v>
      </c>
      <c r="F6" s="20"/>
      <c r="G6" s="56" t="s">
        <v>348</v>
      </c>
      <c r="H6" s="20"/>
      <c r="I6" s="56" t="s">
        <v>461</v>
      </c>
      <c r="J6" s="20"/>
      <c r="K6" s="56" t="s">
        <v>393</v>
      </c>
    </row>
    <row r="7" spans="1:13" ht="11.25" customHeight="1" x14ac:dyDescent="0.2">
      <c r="A7" s="180" t="s">
        <v>6</v>
      </c>
      <c r="B7" s="176"/>
      <c r="C7" s="8">
        <v>509000</v>
      </c>
      <c r="D7" s="20"/>
      <c r="E7" s="39">
        <v>2350000</v>
      </c>
      <c r="F7" s="20"/>
      <c r="G7" s="8">
        <v>404000</v>
      </c>
      <c r="H7" s="46"/>
      <c r="I7" s="8">
        <v>262000</v>
      </c>
      <c r="J7" s="46"/>
      <c r="K7" s="39">
        <v>807000</v>
      </c>
    </row>
    <row r="8" spans="1:13" ht="11.25" customHeight="1" x14ac:dyDescent="0.2">
      <c r="A8" s="79" t="s">
        <v>191</v>
      </c>
      <c r="C8" s="249"/>
      <c r="D8" s="231"/>
      <c r="E8" s="203"/>
      <c r="F8" s="231"/>
      <c r="G8" s="203"/>
      <c r="H8" s="231"/>
      <c r="I8" s="203"/>
      <c r="J8" s="231"/>
      <c r="K8" s="203"/>
    </row>
    <row r="9" spans="1:13" ht="11.25" customHeight="1" x14ac:dyDescent="0.2">
      <c r="A9" s="245" t="s">
        <v>441</v>
      </c>
      <c r="C9" s="10">
        <v>3610</v>
      </c>
      <c r="D9" s="58"/>
      <c r="E9" s="10">
        <v>19000</v>
      </c>
      <c r="F9" s="168"/>
      <c r="G9" s="9">
        <v>350</v>
      </c>
      <c r="H9" s="168"/>
      <c r="I9" s="120">
        <v>228</v>
      </c>
      <c r="J9" s="168"/>
      <c r="K9" s="9">
        <v>1410</v>
      </c>
      <c r="M9" s="100"/>
    </row>
    <row r="10" spans="1:13" ht="11.25" customHeight="1" x14ac:dyDescent="0.2">
      <c r="A10" s="59" t="s">
        <v>350</v>
      </c>
      <c r="B10" s="176"/>
      <c r="C10" s="10">
        <v>23600</v>
      </c>
      <c r="D10" s="58"/>
      <c r="E10" s="10">
        <v>117000</v>
      </c>
      <c r="F10" s="58"/>
      <c r="G10" s="10">
        <v>14300</v>
      </c>
      <c r="H10" s="58"/>
      <c r="I10" s="120">
        <v>9290</v>
      </c>
      <c r="J10" s="58"/>
      <c r="K10" s="10">
        <v>43500</v>
      </c>
      <c r="M10" s="100"/>
    </row>
    <row r="11" spans="1:13" ht="11.25" customHeight="1" x14ac:dyDescent="0.2">
      <c r="A11" s="53" t="s">
        <v>353</v>
      </c>
      <c r="B11" s="176"/>
      <c r="C11" s="10">
        <v>48900</v>
      </c>
      <c r="D11" s="58"/>
      <c r="E11" s="10">
        <v>264000</v>
      </c>
      <c r="F11" s="58"/>
      <c r="G11" s="10">
        <v>41900</v>
      </c>
      <c r="H11" s="58"/>
      <c r="I11" s="120">
        <v>27200</v>
      </c>
      <c r="J11" s="58"/>
      <c r="K11" s="10">
        <v>35700</v>
      </c>
      <c r="M11" s="100"/>
    </row>
    <row r="12" spans="1:13" ht="11.25" customHeight="1" x14ac:dyDescent="0.2">
      <c r="A12" s="245" t="s">
        <v>354</v>
      </c>
      <c r="B12" s="176"/>
      <c r="C12" s="10">
        <v>74800</v>
      </c>
      <c r="D12" s="58"/>
      <c r="E12" s="10">
        <v>377000</v>
      </c>
      <c r="F12" s="58"/>
      <c r="G12" s="10">
        <v>13100</v>
      </c>
      <c r="H12" s="58"/>
      <c r="I12" s="120">
        <v>8510</v>
      </c>
      <c r="J12" s="58"/>
      <c r="K12" s="10">
        <v>28200</v>
      </c>
      <c r="M12" s="100"/>
    </row>
    <row r="13" spans="1:13" ht="11.25" customHeight="1" x14ac:dyDescent="0.2">
      <c r="A13" s="59" t="s">
        <v>356</v>
      </c>
      <c r="B13" s="176"/>
      <c r="C13" s="10">
        <v>29400</v>
      </c>
      <c r="D13" s="58"/>
      <c r="E13" s="10">
        <v>125000</v>
      </c>
      <c r="F13" s="58"/>
      <c r="G13" s="10">
        <v>14300</v>
      </c>
      <c r="H13" s="58"/>
      <c r="I13" s="120">
        <v>9310</v>
      </c>
      <c r="J13" s="58"/>
      <c r="K13" s="10">
        <v>57300</v>
      </c>
      <c r="M13" s="100"/>
    </row>
    <row r="14" spans="1:13" ht="11.25" customHeight="1" x14ac:dyDescent="0.2">
      <c r="A14" s="53" t="s">
        <v>357</v>
      </c>
      <c r="B14" s="176"/>
      <c r="C14" s="10">
        <v>8180</v>
      </c>
      <c r="D14" s="58"/>
      <c r="E14" s="10">
        <v>48600</v>
      </c>
      <c r="F14" s="58"/>
      <c r="G14" s="10">
        <v>973</v>
      </c>
      <c r="H14" s="58"/>
      <c r="I14" s="120">
        <v>632</v>
      </c>
      <c r="J14" s="58"/>
      <c r="K14" s="10">
        <v>2820</v>
      </c>
      <c r="M14" s="100"/>
    </row>
    <row r="15" spans="1:13" ht="11.25" customHeight="1" x14ac:dyDescent="0.2">
      <c r="A15" s="104" t="s">
        <v>358</v>
      </c>
      <c r="B15" s="176"/>
      <c r="C15" s="37">
        <v>19900</v>
      </c>
      <c r="D15" s="169"/>
      <c r="E15" s="37">
        <v>82200</v>
      </c>
      <c r="F15" s="58"/>
      <c r="G15" s="10">
        <v>30500</v>
      </c>
      <c r="H15" s="58"/>
      <c r="I15" s="120">
        <v>19800</v>
      </c>
      <c r="J15" s="58"/>
      <c r="K15" s="10">
        <v>69300</v>
      </c>
    </row>
    <row r="16" spans="1:13" ht="11.25" customHeight="1" x14ac:dyDescent="0.2">
      <c r="A16" s="232" t="s">
        <v>359</v>
      </c>
      <c r="B16" s="176"/>
      <c r="C16" s="37">
        <v>14400</v>
      </c>
      <c r="D16" s="58"/>
      <c r="E16" s="37">
        <v>60600</v>
      </c>
      <c r="F16" s="58"/>
      <c r="G16" s="10">
        <v>45500</v>
      </c>
      <c r="H16" s="58"/>
      <c r="I16" s="120">
        <v>29600</v>
      </c>
      <c r="J16" s="58"/>
      <c r="K16" s="10">
        <v>113000</v>
      </c>
      <c r="M16" s="100"/>
    </row>
    <row r="17" spans="1:22" ht="11.25" customHeight="1" x14ac:dyDescent="0.2">
      <c r="A17" s="232" t="s">
        <v>361</v>
      </c>
      <c r="B17" s="176"/>
      <c r="C17" s="10">
        <v>22600</v>
      </c>
      <c r="D17" s="58"/>
      <c r="E17" s="10">
        <v>119000</v>
      </c>
      <c r="F17" s="58"/>
      <c r="G17" s="10">
        <v>20300</v>
      </c>
      <c r="H17" s="58"/>
      <c r="I17" s="120">
        <v>13200</v>
      </c>
      <c r="J17" s="58"/>
      <c r="K17" s="10">
        <v>74800</v>
      </c>
      <c r="M17" s="100"/>
    </row>
    <row r="18" spans="1:22" ht="11.25" customHeight="1" x14ac:dyDescent="0.2">
      <c r="A18" s="232" t="s">
        <v>462</v>
      </c>
      <c r="B18" s="176"/>
      <c r="C18" s="10">
        <v>46900</v>
      </c>
      <c r="D18" s="58"/>
      <c r="E18" s="10">
        <v>240000</v>
      </c>
      <c r="F18" s="58"/>
      <c r="G18" s="10">
        <v>25000</v>
      </c>
      <c r="H18" s="58"/>
      <c r="I18" s="120">
        <v>16200</v>
      </c>
      <c r="J18" s="58"/>
      <c r="K18" s="10">
        <v>81700</v>
      </c>
      <c r="M18" s="100"/>
    </row>
    <row r="19" spans="1:22" ht="11.25" customHeight="1" x14ac:dyDescent="0.2">
      <c r="A19" s="250" t="s">
        <v>363</v>
      </c>
      <c r="B19" s="176"/>
      <c r="C19" s="10">
        <v>65300</v>
      </c>
      <c r="D19" s="58"/>
      <c r="E19" s="10">
        <v>211000</v>
      </c>
      <c r="F19" s="58"/>
      <c r="G19" s="10">
        <v>156000</v>
      </c>
      <c r="H19" s="58"/>
      <c r="I19" s="120">
        <v>102000</v>
      </c>
      <c r="J19" s="58"/>
      <c r="K19" s="10">
        <v>197000</v>
      </c>
      <c r="M19" s="100"/>
    </row>
    <row r="20" spans="1:22" ht="11.25" customHeight="1" x14ac:dyDescent="0.2">
      <c r="A20" s="232" t="s">
        <v>364</v>
      </c>
      <c r="B20" s="176"/>
      <c r="C20" s="10">
        <v>3100</v>
      </c>
      <c r="D20" s="58"/>
      <c r="E20" s="10">
        <v>18500</v>
      </c>
      <c r="F20" s="58"/>
      <c r="G20" s="10">
        <v>582</v>
      </c>
      <c r="H20" s="58"/>
      <c r="I20" s="120">
        <v>378</v>
      </c>
      <c r="J20" s="58"/>
      <c r="K20" s="10">
        <v>2120</v>
      </c>
      <c r="M20" s="100"/>
    </row>
    <row r="21" spans="1:22" ht="11.25" customHeight="1" x14ac:dyDescent="0.2">
      <c r="A21" s="53" t="s">
        <v>366</v>
      </c>
      <c r="B21" s="176"/>
      <c r="C21" s="10">
        <v>4300</v>
      </c>
      <c r="D21" s="58"/>
      <c r="E21" s="10">
        <v>25300</v>
      </c>
      <c r="F21" s="58"/>
      <c r="G21" s="10">
        <v>1010</v>
      </c>
      <c r="H21" s="58"/>
      <c r="I21" s="120">
        <v>657</v>
      </c>
      <c r="J21" s="58"/>
      <c r="K21" s="10">
        <v>3210</v>
      </c>
      <c r="M21" s="100"/>
    </row>
    <row r="22" spans="1:22" ht="11.25" customHeight="1" x14ac:dyDescent="0.2">
      <c r="A22" s="250" t="s">
        <v>367</v>
      </c>
      <c r="B22" s="176"/>
      <c r="C22" s="10">
        <v>882</v>
      </c>
      <c r="D22" s="58"/>
      <c r="E22" s="10">
        <v>4160</v>
      </c>
      <c r="F22" s="58"/>
      <c r="G22" s="10">
        <v>19800</v>
      </c>
      <c r="H22" s="58"/>
      <c r="I22" s="120">
        <v>12800</v>
      </c>
      <c r="J22" s="58"/>
      <c r="K22" s="10">
        <v>12000</v>
      </c>
      <c r="M22" s="100"/>
    </row>
    <row r="23" spans="1:22" ht="11.25" customHeight="1" x14ac:dyDescent="0.2">
      <c r="A23" s="232" t="s">
        <v>369</v>
      </c>
      <c r="B23" s="176"/>
      <c r="C23" s="10">
        <v>5450</v>
      </c>
      <c r="D23" s="58"/>
      <c r="E23" s="10">
        <v>28200</v>
      </c>
      <c r="F23" s="58"/>
      <c r="G23" s="10">
        <v>45</v>
      </c>
      <c r="H23" s="58"/>
      <c r="I23" s="120">
        <v>29</v>
      </c>
      <c r="J23" s="58"/>
      <c r="K23" s="10">
        <v>121</v>
      </c>
      <c r="M23" s="100"/>
    </row>
    <row r="24" spans="1:22" ht="11.25" customHeight="1" x14ac:dyDescent="0.2">
      <c r="A24" s="232" t="s">
        <v>403</v>
      </c>
      <c r="B24" s="176"/>
      <c r="C24" s="10">
        <v>2370</v>
      </c>
      <c r="D24" s="58"/>
      <c r="E24" s="10">
        <v>9790</v>
      </c>
      <c r="F24" s="58"/>
      <c r="G24" s="10">
        <v>3350</v>
      </c>
      <c r="H24" s="58"/>
      <c r="I24" s="120">
        <v>2180</v>
      </c>
      <c r="J24" s="58"/>
      <c r="K24" s="10">
        <v>6000</v>
      </c>
      <c r="M24" s="100"/>
    </row>
    <row r="25" spans="1:22" ht="11.25" customHeight="1" x14ac:dyDescent="0.2">
      <c r="A25" s="53" t="s">
        <v>371</v>
      </c>
      <c r="B25" s="176"/>
      <c r="C25" s="10">
        <v>1510</v>
      </c>
      <c r="D25" s="58"/>
      <c r="E25" s="10">
        <v>6950</v>
      </c>
      <c r="F25" s="58"/>
      <c r="G25" s="10">
        <v>8510</v>
      </c>
      <c r="H25" s="58"/>
      <c r="I25" s="10">
        <v>5530</v>
      </c>
      <c r="J25" s="58"/>
      <c r="K25" s="10">
        <v>23000</v>
      </c>
    </row>
    <row r="26" spans="1:22" ht="11.25" customHeight="1" x14ac:dyDescent="0.2">
      <c r="A26" s="232" t="s">
        <v>372</v>
      </c>
      <c r="B26" s="176"/>
      <c r="C26" s="10">
        <v>3220</v>
      </c>
      <c r="D26" s="58"/>
      <c r="E26" s="10">
        <v>15700</v>
      </c>
      <c r="F26" s="58"/>
      <c r="G26" s="10">
        <v>3430</v>
      </c>
      <c r="H26" s="58"/>
      <c r="I26" s="120">
        <v>2230</v>
      </c>
      <c r="J26" s="58"/>
      <c r="K26" s="10">
        <v>12300</v>
      </c>
      <c r="M26" s="100"/>
    </row>
    <row r="27" spans="1:22" ht="11.25" customHeight="1" x14ac:dyDescent="0.2">
      <c r="A27" s="232" t="s">
        <v>373</v>
      </c>
      <c r="B27" s="176"/>
      <c r="C27" s="10">
        <v>20300</v>
      </c>
      <c r="D27" s="58"/>
      <c r="E27" s="10">
        <v>91200</v>
      </c>
      <c r="F27" s="58"/>
      <c r="G27" s="10">
        <v>20300</v>
      </c>
      <c r="H27" s="58"/>
      <c r="I27" s="120">
        <v>13200</v>
      </c>
      <c r="J27" s="58"/>
      <c r="K27" s="10">
        <v>42400</v>
      </c>
    </row>
    <row r="28" spans="1:22" ht="11.25" customHeight="1" x14ac:dyDescent="0.2">
      <c r="A28" s="232" t="s">
        <v>404</v>
      </c>
      <c r="B28" s="176"/>
      <c r="C28" s="37">
        <v>4120</v>
      </c>
      <c r="D28" s="169"/>
      <c r="E28" s="37">
        <v>14900</v>
      </c>
      <c r="F28" s="58"/>
      <c r="G28" s="10">
        <v>16300</v>
      </c>
      <c r="H28" s="58"/>
      <c r="I28" s="120">
        <v>10600</v>
      </c>
      <c r="J28" s="58"/>
      <c r="K28" s="10">
        <v>20500</v>
      </c>
    </row>
    <row r="29" spans="1:22" ht="11.25" customHeight="1" x14ac:dyDescent="0.2">
      <c r="A29" s="232" t="s">
        <v>374</v>
      </c>
      <c r="B29" s="176"/>
      <c r="C29" s="30">
        <v>18900</v>
      </c>
      <c r="D29" s="170"/>
      <c r="E29" s="30">
        <v>84200</v>
      </c>
      <c r="F29" s="170"/>
      <c r="G29" s="30">
        <v>13600</v>
      </c>
      <c r="H29" s="170"/>
      <c r="I29" s="120">
        <v>8860</v>
      </c>
      <c r="J29" s="170"/>
      <c r="K29" s="30">
        <v>26700</v>
      </c>
      <c r="M29" s="100"/>
    </row>
    <row r="30" spans="1:22" ht="11.25" customHeight="1" x14ac:dyDescent="0.2">
      <c r="A30" s="65" t="s">
        <v>17</v>
      </c>
      <c r="B30" s="20"/>
      <c r="C30" s="8">
        <v>422000</v>
      </c>
      <c r="D30" s="20"/>
      <c r="E30" s="8">
        <v>1960000</v>
      </c>
      <c r="F30" s="20"/>
      <c r="G30" s="8">
        <v>449000</v>
      </c>
      <c r="H30" s="20"/>
      <c r="I30" s="251">
        <v>292000</v>
      </c>
      <c r="J30" s="20"/>
      <c r="K30" s="8">
        <v>853000</v>
      </c>
      <c r="M30" s="100"/>
    </row>
    <row r="31" spans="1:22" ht="11.25" customHeight="1" x14ac:dyDescent="0.2">
      <c r="A31" s="434" t="s">
        <v>646</v>
      </c>
      <c r="B31" s="434"/>
      <c r="C31" s="434"/>
      <c r="D31" s="434"/>
      <c r="E31" s="434"/>
      <c r="F31" s="434"/>
      <c r="G31" s="434"/>
      <c r="H31" s="434"/>
      <c r="I31" s="434"/>
      <c r="J31" s="434"/>
      <c r="K31" s="434"/>
    </row>
    <row r="32" spans="1:22" ht="22.5" customHeight="1" x14ac:dyDescent="0.2">
      <c r="A32" s="448" t="s">
        <v>463</v>
      </c>
      <c r="B32" s="448"/>
      <c r="C32" s="448"/>
      <c r="D32" s="448"/>
      <c r="E32" s="448"/>
      <c r="F32" s="448"/>
      <c r="G32" s="448"/>
      <c r="H32" s="448"/>
      <c r="I32" s="448"/>
      <c r="J32" s="448"/>
      <c r="K32" s="448"/>
      <c r="L32" s="193"/>
      <c r="M32" s="193"/>
      <c r="N32" s="193"/>
      <c r="O32" s="193"/>
      <c r="P32" s="193"/>
      <c r="Q32" s="193"/>
      <c r="R32" s="167"/>
      <c r="S32" s="167"/>
      <c r="T32" s="167"/>
      <c r="U32" s="167"/>
      <c r="V32" s="167"/>
    </row>
    <row r="33" spans="1:17" ht="11.25" customHeight="1" x14ac:dyDescent="0.2">
      <c r="A33" s="450" t="s">
        <v>456</v>
      </c>
      <c r="B33" s="450"/>
      <c r="C33" s="450"/>
      <c r="D33" s="450"/>
      <c r="E33" s="450"/>
      <c r="F33" s="450"/>
      <c r="G33" s="450"/>
      <c r="H33" s="450"/>
      <c r="I33" s="450"/>
      <c r="J33" s="450"/>
      <c r="K33" s="450"/>
      <c r="L33" s="193"/>
      <c r="M33" s="193"/>
      <c r="N33" s="193"/>
      <c r="O33" s="193"/>
      <c r="P33" s="193"/>
      <c r="Q33" s="193"/>
    </row>
    <row r="34" spans="1:17" ht="11.25" customHeight="1" x14ac:dyDescent="0.2">
      <c r="A34" s="483" t="s">
        <v>457</v>
      </c>
      <c r="B34" s="483"/>
      <c r="C34" s="483"/>
      <c r="D34" s="483"/>
      <c r="E34" s="483"/>
      <c r="F34" s="483"/>
      <c r="G34" s="483"/>
      <c r="H34" s="483"/>
      <c r="I34" s="483"/>
      <c r="J34" s="483"/>
      <c r="K34" s="483"/>
      <c r="L34" s="322"/>
      <c r="M34" s="322"/>
      <c r="N34" s="322"/>
      <c r="O34" s="322"/>
      <c r="P34" s="322"/>
      <c r="Q34" s="322"/>
    </row>
    <row r="35" spans="1:17" ht="11.25" customHeight="1" x14ac:dyDescent="0.2">
      <c r="A35" s="435" t="s">
        <v>458</v>
      </c>
      <c r="B35" s="435"/>
      <c r="C35" s="435"/>
      <c r="D35" s="435"/>
      <c r="E35" s="435"/>
      <c r="F35" s="435"/>
      <c r="G35" s="435"/>
      <c r="H35" s="435"/>
      <c r="I35" s="435"/>
      <c r="J35" s="435"/>
      <c r="K35" s="435"/>
    </row>
    <row r="36" spans="1:17" ht="11.25" customHeight="1" x14ac:dyDescent="0.2">
      <c r="A36" s="425" t="s">
        <v>464</v>
      </c>
      <c r="B36" s="425"/>
      <c r="C36" s="425"/>
      <c r="D36" s="425"/>
      <c r="E36" s="425"/>
      <c r="F36" s="425"/>
      <c r="G36" s="425"/>
      <c r="H36" s="425"/>
      <c r="I36" s="425"/>
      <c r="J36" s="425"/>
      <c r="K36" s="425"/>
    </row>
    <row r="37" spans="1:17" ht="11.25" customHeight="1" x14ac:dyDescent="0.2">
      <c r="A37" s="425"/>
      <c r="B37" s="425"/>
      <c r="C37" s="425"/>
      <c r="D37" s="425"/>
      <c r="E37" s="425"/>
      <c r="F37" s="425"/>
      <c r="G37" s="425"/>
      <c r="H37" s="425"/>
      <c r="I37" s="425"/>
      <c r="J37" s="425"/>
      <c r="K37" s="425"/>
    </row>
    <row r="38" spans="1:17" ht="11.25" customHeight="1" x14ac:dyDescent="0.2">
      <c r="A38" s="439" t="s">
        <v>384</v>
      </c>
      <c r="B38" s="439"/>
      <c r="C38" s="439"/>
      <c r="D38" s="439"/>
      <c r="E38" s="439"/>
      <c r="F38" s="439"/>
      <c r="G38" s="439"/>
      <c r="H38" s="439"/>
      <c r="I38" s="439"/>
      <c r="J38" s="439"/>
      <c r="K38" s="439"/>
    </row>
    <row r="39" spans="1:17" ht="11.25" customHeight="1" x14ac:dyDescent="0.2">
      <c r="A39" s="103"/>
      <c r="B39" s="180"/>
      <c r="C39" s="37"/>
      <c r="D39" s="180"/>
      <c r="E39" s="37"/>
      <c r="F39" s="180"/>
      <c r="G39" s="37"/>
      <c r="H39" s="180"/>
      <c r="I39" s="37"/>
      <c r="J39" s="180"/>
      <c r="K39" s="37"/>
    </row>
    <row r="40" spans="1:17" ht="11.25" customHeight="1" x14ac:dyDescent="0.2">
      <c r="A40" s="103"/>
      <c r="B40" s="180"/>
      <c r="C40" s="37"/>
      <c r="D40" s="180"/>
      <c r="E40" s="37"/>
      <c r="F40" s="180"/>
      <c r="G40" s="37"/>
      <c r="H40" s="180"/>
      <c r="I40" s="37"/>
      <c r="J40" s="180"/>
      <c r="K40" s="37"/>
    </row>
    <row r="41" spans="1:17" ht="11.25" customHeight="1" x14ac:dyDescent="0.2">
      <c r="A41" s="103"/>
      <c r="B41" s="180"/>
      <c r="C41" s="37"/>
      <c r="D41" s="180"/>
      <c r="E41" s="37"/>
      <c r="F41" s="180"/>
      <c r="G41" s="37"/>
      <c r="H41" s="180"/>
      <c r="I41" s="37"/>
      <c r="J41" s="180"/>
      <c r="K41" s="37"/>
    </row>
    <row r="42" spans="1:17" ht="11.25" customHeight="1" x14ac:dyDescent="0.2">
      <c r="A42" s="81"/>
      <c r="B42" s="102"/>
      <c r="C42" s="81"/>
      <c r="D42" s="102"/>
      <c r="E42" s="81"/>
      <c r="F42" s="102"/>
      <c r="G42" s="81"/>
      <c r="H42" s="102"/>
      <c r="I42" s="81"/>
      <c r="J42" s="102"/>
      <c r="K42" s="81"/>
    </row>
  </sheetData>
  <mergeCells count="13">
    <mergeCell ref="A31:K31"/>
    <mergeCell ref="A1:K1"/>
    <mergeCell ref="A2:K2"/>
    <mergeCell ref="A3:K3"/>
    <mergeCell ref="C4:E4"/>
    <mergeCell ref="G4:K4"/>
    <mergeCell ref="A38:K38"/>
    <mergeCell ref="A32:K32"/>
    <mergeCell ref="A36:K36"/>
    <mergeCell ref="A37:K37"/>
    <mergeCell ref="A33:K33"/>
    <mergeCell ref="A34:K34"/>
    <mergeCell ref="A35:K35"/>
  </mergeCells>
  <pageMargins left="0.5" right="0.5" top="0.5" bottom="0.75" header="0.5" footer="0.5"/>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R65"/>
  <sheetViews>
    <sheetView zoomScaleNormal="100" workbookViewId="0">
      <selection sqref="A1:L1"/>
    </sheetView>
  </sheetViews>
  <sheetFormatPr defaultColWidth="9.28515625" defaultRowHeight="11.25" customHeight="1" x14ac:dyDescent="0.2"/>
  <cols>
    <col min="1" max="1" width="36.28515625" style="1" bestFit="1" customWidth="1"/>
    <col min="2" max="2" width="11.28515625" style="1" customWidth="1"/>
    <col min="3" max="3" width="1.7109375" style="69" customWidth="1"/>
    <col min="4" max="4" width="7.85546875" style="1" bestFit="1" customWidth="1"/>
    <col min="5" max="5" width="1.7109375" style="69" customWidth="1"/>
    <col min="6" max="6" width="7.85546875" style="1" bestFit="1" customWidth="1"/>
    <col min="7" max="7" width="1.7109375" style="69" customWidth="1"/>
    <col min="8" max="8" width="7.85546875" style="1" bestFit="1" customWidth="1"/>
    <col min="9" max="9" width="1.7109375" style="69" customWidth="1"/>
    <col min="10" max="10" width="7.85546875" style="1" bestFit="1" customWidth="1"/>
    <col min="11" max="11" width="1.7109375" style="69" customWidth="1"/>
    <col min="12" max="12" width="7.85546875" style="1" bestFit="1" customWidth="1"/>
    <col min="13" max="196" width="9.28515625" style="1"/>
    <col min="197" max="197" width="30.7109375" style="1" customWidth="1"/>
    <col min="198" max="198" width="14.7109375" style="1" customWidth="1"/>
    <col min="199" max="199" width="1.5703125" style="1" customWidth="1"/>
    <col min="200" max="200" width="9.28515625" style="1" customWidth="1"/>
    <col min="201" max="201" width="1.5703125" style="1" customWidth="1"/>
    <col min="202" max="202" width="9.28515625" style="1" customWidth="1"/>
    <col min="203" max="203" width="1.5703125" style="1" customWidth="1"/>
    <col min="204" max="204" width="9.28515625" style="1" customWidth="1"/>
    <col min="205" max="205" width="1.5703125" style="1" customWidth="1"/>
    <col min="206" max="206" width="9.5703125" style="1" bestFit="1" customWidth="1"/>
    <col min="207" max="207" width="1.5703125" style="1" customWidth="1"/>
    <col min="208" max="208" width="9.28515625" style="1" customWidth="1"/>
    <col min="209" max="209" width="9.5703125" style="1" bestFit="1" customWidth="1"/>
    <col min="210" max="452" width="9.28515625" style="1"/>
    <col min="453" max="453" width="30.7109375" style="1" customWidth="1"/>
    <col min="454" max="454" width="14.7109375" style="1" customWidth="1"/>
    <col min="455" max="455" width="1.5703125" style="1" customWidth="1"/>
    <col min="456" max="456" width="9.28515625" style="1" customWidth="1"/>
    <col min="457" max="457" width="1.5703125" style="1" customWidth="1"/>
    <col min="458" max="458" width="9.28515625" style="1" customWidth="1"/>
    <col min="459" max="459" width="1.5703125" style="1" customWidth="1"/>
    <col min="460" max="460" width="9.28515625" style="1" customWidth="1"/>
    <col min="461" max="461" width="1.5703125" style="1" customWidth="1"/>
    <col min="462" max="462" width="9.5703125" style="1" bestFit="1" customWidth="1"/>
    <col min="463" max="463" width="1.5703125" style="1" customWidth="1"/>
    <col min="464" max="464" width="9.28515625" style="1" customWidth="1"/>
    <col min="465" max="465" width="9.5703125" style="1" bestFit="1" customWidth="1"/>
    <col min="466" max="708" width="9.28515625" style="1"/>
    <col min="709" max="709" width="30.7109375" style="1" customWidth="1"/>
    <col min="710" max="710" width="14.7109375" style="1" customWidth="1"/>
    <col min="711" max="711" width="1.5703125" style="1" customWidth="1"/>
    <col min="712" max="712" width="9.28515625" style="1" customWidth="1"/>
    <col min="713" max="713" width="1.5703125" style="1" customWidth="1"/>
    <col min="714" max="714" width="9.28515625" style="1" customWidth="1"/>
    <col min="715" max="715" width="1.5703125" style="1" customWidth="1"/>
    <col min="716" max="716" width="9.28515625" style="1" customWidth="1"/>
    <col min="717" max="717" width="1.5703125" style="1" customWidth="1"/>
    <col min="718" max="718" width="9.5703125" style="1" bestFit="1" customWidth="1"/>
    <col min="719" max="719" width="1.5703125" style="1" customWidth="1"/>
    <col min="720" max="720" width="9.28515625" style="1" customWidth="1"/>
    <col min="721" max="721" width="9.5703125" style="1" bestFit="1" customWidth="1"/>
    <col min="722" max="964" width="9.28515625" style="1"/>
    <col min="965" max="965" width="30.7109375" style="1" customWidth="1"/>
    <col min="966" max="966" width="14.7109375" style="1" customWidth="1"/>
    <col min="967" max="967" width="1.5703125" style="1" customWidth="1"/>
    <col min="968" max="968" width="9.28515625" style="1" customWidth="1"/>
    <col min="969" max="969" width="1.5703125" style="1" customWidth="1"/>
    <col min="970" max="970" width="9.28515625" style="1" customWidth="1"/>
    <col min="971" max="971" width="1.5703125" style="1" customWidth="1"/>
    <col min="972" max="972" width="9.28515625" style="1" customWidth="1"/>
    <col min="973" max="973" width="1.5703125" style="1" customWidth="1"/>
    <col min="974" max="974" width="9.5703125" style="1" bestFit="1" customWidth="1"/>
    <col min="975" max="975" width="1.5703125" style="1" customWidth="1"/>
    <col min="976" max="976" width="9.28515625" style="1" customWidth="1"/>
    <col min="977" max="977" width="9.5703125" style="1" bestFit="1" customWidth="1"/>
    <col min="978" max="1220" width="9.28515625" style="1"/>
    <col min="1221" max="1221" width="30.7109375" style="1" customWidth="1"/>
    <col min="1222" max="1222" width="14.7109375" style="1" customWidth="1"/>
    <col min="1223" max="1223" width="1.5703125" style="1" customWidth="1"/>
    <col min="1224" max="1224" width="9.28515625" style="1" customWidth="1"/>
    <col min="1225" max="1225" width="1.5703125" style="1" customWidth="1"/>
    <col min="1226" max="1226" width="9.28515625" style="1" customWidth="1"/>
    <col min="1227" max="1227" width="1.5703125" style="1" customWidth="1"/>
    <col min="1228" max="1228" width="9.28515625" style="1" customWidth="1"/>
    <col min="1229" max="1229" width="1.5703125" style="1" customWidth="1"/>
    <col min="1230" max="1230" width="9.5703125" style="1" bestFit="1" customWidth="1"/>
    <col min="1231" max="1231" width="1.5703125" style="1" customWidth="1"/>
    <col min="1232" max="1232" width="9.28515625" style="1" customWidth="1"/>
    <col min="1233" max="1233" width="9.5703125" style="1" bestFit="1" customWidth="1"/>
    <col min="1234" max="1476" width="9.28515625" style="1"/>
    <col min="1477" max="1477" width="30.7109375" style="1" customWidth="1"/>
    <col min="1478" max="1478" width="14.7109375" style="1" customWidth="1"/>
    <col min="1479" max="1479" width="1.5703125" style="1" customWidth="1"/>
    <col min="1480" max="1480" width="9.28515625" style="1" customWidth="1"/>
    <col min="1481" max="1481" width="1.5703125" style="1" customWidth="1"/>
    <col min="1482" max="1482" width="9.28515625" style="1" customWidth="1"/>
    <col min="1483" max="1483" width="1.5703125" style="1" customWidth="1"/>
    <col min="1484" max="1484" width="9.28515625" style="1" customWidth="1"/>
    <col min="1485" max="1485" width="1.5703125" style="1" customWidth="1"/>
    <col min="1486" max="1486" width="9.5703125" style="1" bestFit="1" customWidth="1"/>
    <col min="1487" max="1487" width="1.5703125" style="1" customWidth="1"/>
    <col min="1488" max="1488" width="9.28515625" style="1" customWidth="1"/>
    <col min="1489" max="1489" width="9.5703125" style="1" bestFit="1" customWidth="1"/>
    <col min="1490" max="1732" width="9.28515625" style="1"/>
    <col min="1733" max="1733" width="30.7109375" style="1" customWidth="1"/>
    <col min="1734" max="1734" width="14.7109375" style="1" customWidth="1"/>
    <col min="1735" max="1735" width="1.5703125" style="1" customWidth="1"/>
    <col min="1736" max="1736" width="9.28515625" style="1" customWidth="1"/>
    <col min="1737" max="1737" width="1.5703125" style="1" customWidth="1"/>
    <col min="1738" max="1738" width="9.28515625" style="1" customWidth="1"/>
    <col min="1739" max="1739" width="1.5703125" style="1" customWidth="1"/>
    <col min="1740" max="1740" width="9.28515625" style="1" customWidth="1"/>
    <col min="1741" max="1741" width="1.5703125" style="1" customWidth="1"/>
    <col min="1742" max="1742" width="9.5703125" style="1" bestFit="1" customWidth="1"/>
    <col min="1743" max="1743" width="1.5703125" style="1" customWidth="1"/>
    <col min="1744" max="1744" width="9.28515625" style="1" customWidth="1"/>
    <col min="1745" max="1745" width="9.5703125" style="1" bestFit="1" customWidth="1"/>
    <col min="1746" max="1988" width="9.28515625" style="1"/>
    <col min="1989" max="1989" width="30.7109375" style="1" customWidth="1"/>
    <col min="1990" max="1990" width="14.7109375" style="1" customWidth="1"/>
    <col min="1991" max="1991" width="1.5703125" style="1" customWidth="1"/>
    <col min="1992" max="1992" width="9.28515625" style="1" customWidth="1"/>
    <col min="1993" max="1993" width="1.5703125" style="1" customWidth="1"/>
    <col min="1994" max="1994" width="9.28515625" style="1" customWidth="1"/>
    <col min="1995" max="1995" width="1.5703125" style="1" customWidth="1"/>
    <col min="1996" max="1996" width="9.28515625" style="1" customWidth="1"/>
    <col min="1997" max="1997" width="1.5703125" style="1" customWidth="1"/>
    <col min="1998" max="1998" width="9.5703125" style="1" bestFit="1" customWidth="1"/>
    <col min="1999" max="1999" width="1.5703125" style="1" customWidth="1"/>
    <col min="2000" max="2000" width="9.28515625" style="1" customWidth="1"/>
    <col min="2001" max="2001" width="9.5703125" style="1" bestFit="1" customWidth="1"/>
    <col min="2002" max="2244" width="9.28515625" style="1"/>
    <col min="2245" max="2245" width="30.7109375" style="1" customWidth="1"/>
    <col min="2246" max="2246" width="14.7109375" style="1" customWidth="1"/>
    <col min="2247" max="2247" width="1.5703125" style="1" customWidth="1"/>
    <col min="2248" max="2248" width="9.28515625" style="1" customWidth="1"/>
    <col min="2249" max="2249" width="1.5703125" style="1" customWidth="1"/>
    <col min="2250" max="2250" width="9.28515625" style="1" customWidth="1"/>
    <col min="2251" max="2251" width="1.5703125" style="1" customWidth="1"/>
    <col min="2252" max="2252" width="9.28515625" style="1" customWidth="1"/>
    <col min="2253" max="2253" width="1.5703125" style="1" customWidth="1"/>
    <col min="2254" max="2254" width="9.5703125" style="1" bestFit="1" customWidth="1"/>
    <col min="2255" max="2255" width="1.5703125" style="1" customWidth="1"/>
    <col min="2256" max="2256" width="9.28515625" style="1" customWidth="1"/>
    <col min="2257" max="2257" width="9.5703125" style="1" bestFit="1" customWidth="1"/>
    <col min="2258" max="2500" width="9.28515625" style="1"/>
    <col min="2501" max="2501" width="30.7109375" style="1" customWidth="1"/>
    <col min="2502" max="2502" width="14.7109375" style="1" customWidth="1"/>
    <col min="2503" max="2503" width="1.5703125" style="1" customWidth="1"/>
    <col min="2504" max="2504" width="9.28515625" style="1" customWidth="1"/>
    <col min="2505" max="2505" width="1.5703125" style="1" customWidth="1"/>
    <col min="2506" max="2506" width="9.28515625" style="1" customWidth="1"/>
    <col min="2507" max="2507" width="1.5703125" style="1" customWidth="1"/>
    <col min="2508" max="2508" width="9.28515625" style="1" customWidth="1"/>
    <col min="2509" max="2509" width="1.5703125" style="1" customWidth="1"/>
    <col min="2510" max="2510" width="9.5703125" style="1" bestFit="1" customWidth="1"/>
    <col min="2511" max="2511" width="1.5703125" style="1" customWidth="1"/>
    <col min="2512" max="2512" width="9.28515625" style="1" customWidth="1"/>
    <col min="2513" max="2513" width="9.5703125" style="1" bestFit="1" customWidth="1"/>
    <col min="2514" max="2756" width="9.28515625" style="1"/>
    <col min="2757" max="2757" width="30.7109375" style="1" customWidth="1"/>
    <col min="2758" max="2758" width="14.7109375" style="1" customWidth="1"/>
    <col min="2759" max="2759" width="1.5703125" style="1" customWidth="1"/>
    <col min="2760" max="2760" width="9.28515625" style="1" customWidth="1"/>
    <col min="2761" max="2761" width="1.5703125" style="1" customWidth="1"/>
    <col min="2762" max="2762" width="9.28515625" style="1" customWidth="1"/>
    <col min="2763" max="2763" width="1.5703125" style="1" customWidth="1"/>
    <col min="2764" max="2764" width="9.28515625" style="1" customWidth="1"/>
    <col min="2765" max="2765" width="1.5703125" style="1" customWidth="1"/>
    <col min="2766" max="2766" width="9.5703125" style="1" bestFit="1" customWidth="1"/>
    <col min="2767" max="2767" width="1.5703125" style="1" customWidth="1"/>
    <col min="2768" max="2768" width="9.28515625" style="1" customWidth="1"/>
    <col min="2769" max="2769" width="9.5703125" style="1" bestFit="1" customWidth="1"/>
    <col min="2770" max="3012" width="9.28515625" style="1"/>
    <col min="3013" max="3013" width="30.7109375" style="1" customWidth="1"/>
    <col min="3014" max="3014" width="14.7109375" style="1" customWidth="1"/>
    <col min="3015" max="3015" width="1.5703125" style="1" customWidth="1"/>
    <col min="3016" max="3016" width="9.28515625" style="1" customWidth="1"/>
    <col min="3017" max="3017" width="1.5703125" style="1" customWidth="1"/>
    <col min="3018" max="3018" width="9.28515625" style="1" customWidth="1"/>
    <col min="3019" max="3019" width="1.5703125" style="1" customWidth="1"/>
    <col min="3020" max="3020" width="9.28515625" style="1" customWidth="1"/>
    <col min="3021" max="3021" width="1.5703125" style="1" customWidth="1"/>
    <col min="3022" max="3022" width="9.5703125" style="1" bestFit="1" customWidth="1"/>
    <col min="3023" max="3023" width="1.5703125" style="1" customWidth="1"/>
    <col min="3024" max="3024" width="9.28515625" style="1" customWidth="1"/>
    <col min="3025" max="3025" width="9.5703125" style="1" bestFit="1" customWidth="1"/>
    <col min="3026" max="3268" width="9.28515625" style="1"/>
    <col min="3269" max="3269" width="30.7109375" style="1" customWidth="1"/>
    <col min="3270" max="3270" width="14.7109375" style="1" customWidth="1"/>
    <col min="3271" max="3271" width="1.5703125" style="1" customWidth="1"/>
    <col min="3272" max="3272" width="9.28515625" style="1" customWidth="1"/>
    <col min="3273" max="3273" width="1.5703125" style="1" customWidth="1"/>
    <col min="3274" max="3274" width="9.28515625" style="1" customWidth="1"/>
    <col min="3275" max="3275" width="1.5703125" style="1" customWidth="1"/>
    <col min="3276" max="3276" width="9.28515625" style="1" customWidth="1"/>
    <col min="3277" max="3277" width="1.5703125" style="1" customWidth="1"/>
    <col min="3278" max="3278" width="9.5703125" style="1" bestFit="1" customWidth="1"/>
    <col min="3279" max="3279" width="1.5703125" style="1" customWidth="1"/>
    <col min="3280" max="3280" width="9.28515625" style="1" customWidth="1"/>
    <col min="3281" max="3281" width="9.5703125" style="1" bestFit="1" customWidth="1"/>
    <col min="3282" max="3524" width="9.28515625" style="1"/>
    <col min="3525" max="3525" width="30.7109375" style="1" customWidth="1"/>
    <col min="3526" max="3526" width="14.7109375" style="1" customWidth="1"/>
    <col min="3527" max="3527" width="1.5703125" style="1" customWidth="1"/>
    <col min="3528" max="3528" width="9.28515625" style="1" customWidth="1"/>
    <col min="3529" max="3529" width="1.5703125" style="1" customWidth="1"/>
    <col min="3530" max="3530" width="9.28515625" style="1" customWidth="1"/>
    <col min="3531" max="3531" width="1.5703125" style="1" customWidth="1"/>
    <col min="3532" max="3532" width="9.28515625" style="1" customWidth="1"/>
    <col min="3533" max="3533" width="1.5703125" style="1" customWidth="1"/>
    <col min="3534" max="3534" width="9.5703125" style="1" bestFit="1" customWidth="1"/>
    <col min="3535" max="3535" width="1.5703125" style="1" customWidth="1"/>
    <col min="3536" max="3536" width="9.28515625" style="1" customWidth="1"/>
    <col min="3537" max="3537" width="9.5703125" style="1" bestFit="1" customWidth="1"/>
    <col min="3538" max="3780" width="9.28515625" style="1"/>
    <col min="3781" max="3781" width="30.7109375" style="1" customWidth="1"/>
    <col min="3782" max="3782" width="14.7109375" style="1" customWidth="1"/>
    <col min="3783" max="3783" width="1.5703125" style="1" customWidth="1"/>
    <col min="3784" max="3784" width="9.28515625" style="1" customWidth="1"/>
    <col min="3785" max="3785" width="1.5703125" style="1" customWidth="1"/>
    <col min="3786" max="3786" width="9.28515625" style="1" customWidth="1"/>
    <col min="3787" max="3787" width="1.5703125" style="1" customWidth="1"/>
    <col min="3788" max="3788" width="9.28515625" style="1" customWidth="1"/>
    <col min="3789" max="3789" width="1.5703125" style="1" customWidth="1"/>
    <col min="3790" max="3790" width="9.5703125" style="1" bestFit="1" customWidth="1"/>
    <col min="3791" max="3791" width="1.5703125" style="1" customWidth="1"/>
    <col min="3792" max="3792" width="9.28515625" style="1" customWidth="1"/>
    <col min="3793" max="3793" width="9.5703125" style="1" bestFit="1" customWidth="1"/>
    <col min="3794" max="4036" width="9.28515625" style="1"/>
    <col min="4037" max="4037" width="30.7109375" style="1" customWidth="1"/>
    <col min="4038" max="4038" width="14.7109375" style="1" customWidth="1"/>
    <col min="4039" max="4039" width="1.5703125" style="1" customWidth="1"/>
    <col min="4040" max="4040" width="9.28515625" style="1" customWidth="1"/>
    <col min="4041" max="4041" width="1.5703125" style="1" customWidth="1"/>
    <col min="4042" max="4042" width="9.28515625" style="1" customWidth="1"/>
    <col min="4043" max="4043" width="1.5703125" style="1" customWidth="1"/>
    <col min="4044" max="4044" width="9.28515625" style="1" customWidth="1"/>
    <col min="4045" max="4045" width="1.5703125" style="1" customWidth="1"/>
    <col min="4046" max="4046" width="9.5703125" style="1" bestFit="1" customWidth="1"/>
    <col min="4047" max="4047" width="1.5703125" style="1" customWidth="1"/>
    <col min="4048" max="4048" width="9.28515625" style="1" customWidth="1"/>
    <col min="4049" max="4049" width="9.5703125" style="1" bestFit="1" customWidth="1"/>
    <col min="4050" max="4292" width="9.28515625" style="1"/>
    <col min="4293" max="4293" width="30.7109375" style="1" customWidth="1"/>
    <col min="4294" max="4294" width="14.7109375" style="1" customWidth="1"/>
    <col min="4295" max="4295" width="1.5703125" style="1" customWidth="1"/>
    <col min="4296" max="4296" width="9.28515625" style="1" customWidth="1"/>
    <col min="4297" max="4297" width="1.5703125" style="1" customWidth="1"/>
    <col min="4298" max="4298" width="9.28515625" style="1" customWidth="1"/>
    <col min="4299" max="4299" width="1.5703125" style="1" customWidth="1"/>
    <col min="4300" max="4300" width="9.28515625" style="1" customWidth="1"/>
    <col min="4301" max="4301" width="1.5703125" style="1" customWidth="1"/>
    <col min="4302" max="4302" width="9.5703125" style="1" bestFit="1" customWidth="1"/>
    <col min="4303" max="4303" width="1.5703125" style="1" customWidth="1"/>
    <col min="4304" max="4304" width="9.28515625" style="1" customWidth="1"/>
    <col min="4305" max="4305" width="9.5703125" style="1" bestFit="1" customWidth="1"/>
    <col min="4306" max="4548" width="9.28515625" style="1"/>
    <col min="4549" max="4549" width="30.7109375" style="1" customWidth="1"/>
    <col min="4550" max="4550" width="14.7109375" style="1" customWidth="1"/>
    <col min="4551" max="4551" width="1.5703125" style="1" customWidth="1"/>
    <col min="4552" max="4552" width="9.28515625" style="1" customWidth="1"/>
    <col min="4553" max="4553" width="1.5703125" style="1" customWidth="1"/>
    <col min="4554" max="4554" width="9.28515625" style="1" customWidth="1"/>
    <col min="4555" max="4555" width="1.5703125" style="1" customWidth="1"/>
    <col min="4556" max="4556" width="9.28515625" style="1" customWidth="1"/>
    <col min="4557" max="4557" width="1.5703125" style="1" customWidth="1"/>
    <col min="4558" max="4558" width="9.5703125" style="1" bestFit="1" customWidth="1"/>
    <col min="4559" max="4559" width="1.5703125" style="1" customWidth="1"/>
    <col min="4560" max="4560" width="9.28515625" style="1" customWidth="1"/>
    <col min="4561" max="4561" width="9.5703125" style="1" bestFit="1" customWidth="1"/>
    <col min="4562" max="4804" width="9.28515625" style="1"/>
    <col min="4805" max="4805" width="30.7109375" style="1" customWidth="1"/>
    <col min="4806" max="4806" width="14.7109375" style="1" customWidth="1"/>
    <col min="4807" max="4807" width="1.5703125" style="1" customWidth="1"/>
    <col min="4808" max="4808" width="9.28515625" style="1" customWidth="1"/>
    <col min="4809" max="4809" width="1.5703125" style="1" customWidth="1"/>
    <col min="4810" max="4810" width="9.28515625" style="1" customWidth="1"/>
    <col min="4811" max="4811" width="1.5703125" style="1" customWidth="1"/>
    <col min="4812" max="4812" width="9.28515625" style="1" customWidth="1"/>
    <col min="4813" max="4813" width="1.5703125" style="1" customWidth="1"/>
    <col min="4814" max="4814" width="9.5703125" style="1" bestFit="1" customWidth="1"/>
    <col min="4815" max="4815" width="1.5703125" style="1" customWidth="1"/>
    <col min="4816" max="4816" width="9.28515625" style="1" customWidth="1"/>
    <col min="4817" max="4817" width="9.5703125" style="1" bestFit="1" customWidth="1"/>
    <col min="4818" max="5060" width="9.28515625" style="1"/>
    <col min="5061" max="5061" width="30.7109375" style="1" customWidth="1"/>
    <col min="5062" max="5062" width="14.7109375" style="1" customWidth="1"/>
    <col min="5063" max="5063" width="1.5703125" style="1" customWidth="1"/>
    <col min="5064" max="5064" width="9.28515625" style="1" customWidth="1"/>
    <col min="5065" max="5065" width="1.5703125" style="1" customWidth="1"/>
    <col min="5066" max="5066" width="9.28515625" style="1" customWidth="1"/>
    <col min="5067" max="5067" width="1.5703125" style="1" customWidth="1"/>
    <col min="5068" max="5068" width="9.28515625" style="1" customWidth="1"/>
    <col min="5069" max="5069" width="1.5703125" style="1" customWidth="1"/>
    <col min="5070" max="5070" width="9.5703125" style="1" bestFit="1" customWidth="1"/>
    <col min="5071" max="5071" width="1.5703125" style="1" customWidth="1"/>
    <col min="5072" max="5072" width="9.28515625" style="1" customWidth="1"/>
    <col min="5073" max="5073" width="9.5703125" style="1" bestFit="1" customWidth="1"/>
    <col min="5074" max="5316" width="9.28515625" style="1"/>
    <col min="5317" max="5317" width="30.7109375" style="1" customWidth="1"/>
    <col min="5318" max="5318" width="14.7109375" style="1" customWidth="1"/>
    <col min="5319" max="5319" width="1.5703125" style="1" customWidth="1"/>
    <col min="5320" max="5320" width="9.28515625" style="1" customWidth="1"/>
    <col min="5321" max="5321" width="1.5703125" style="1" customWidth="1"/>
    <col min="5322" max="5322" width="9.28515625" style="1" customWidth="1"/>
    <col min="5323" max="5323" width="1.5703125" style="1" customWidth="1"/>
    <col min="5324" max="5324" width="9.28515625" style="1" customWidth="1"/>
    <col min="5325" max="5325" width="1.5703125" style="1" customWidth="1"/>
    <col min="5326" max="5326" width="9.5703125" style="1" bestFit="1" customWidth="1"/>
    <col min="5327" max="5327" width="1.5703125" style="1" customWidth="1"/>
    <col min="5328" max="5328" width="9.28515625" style="1" customWidth="1"/>
    <col min="5329" max="5329" width="9.5703125" style="1" bestFit="1" customWidth="1"/>
    <col min="5330" max="5572" width="9.28515625" style="1"/>
    <col min="5573" max="5573" width="30.7109375" style="1" customWidth="1"/>
    <col min="5574" max="5574" width="14.7109375" style="1" customWidth="1"/>
    <col min="5575" max="5575" width="1.5703125" style="1" customWidth="1"/>
    <col min="5576" max="5576" width="9.28515625" style="1" customWidth="1"/>
    <col min="5577" max="5577" width="1.5703125" style="1" customWidth="1"/>
    <col min="5578" max="5578" width="9.28515625" style="1" customWidth="1"/>
    <col min="5579" max="5579" width="1.5703125" style="1" customWidth="1"/>
    <col min="5580" max="5580" width="9.28515625" style="1" customWidth="1"/>
    <col min="5581" max="5581" width="1.5703125" style="1" customWidth="1"/>
    <col min="5582" max="5582" width="9.5703125" style="1" bestFit="1" customWidth="1"/>
    <col min="5583" max="5583" width="1.5703125" style="1" customWidth="1"/>
    <col min="5584" max="5584" width="9.28515625" style="1" customWidth="1"/>
    <col min="5585" max="5585" width="9.5703125" style="1" bestFit="1" customWidth="1"/>
    <col min="5586" max="5828" width="9.28515625" style="1"/>
    <col min="5829" max="5829" width="30.7109375" style="1" customWidth="1"/>
    <col min="5830" max="5830" width="14.7109375" style="1" customWidth="1"/>
    <col min="5831" max="5831" width="1.5703125" style="1" customWidth="1"/>
    <col min="5832" max="5832" width="9.28515625" style="1" customWidth="1"/>
    <col min="5833" max="5833" width="1.5703125" style="1" customWidth="1"/>
    <col min="5834" max="5834" width="9.28515625" style="1" customWidth="1"/>
    <col min="5835" max="5835" width="1.5703125" style="1" customWidth="1"/>
    <col min="5836" max="5836" width="9.28515625" style="1" customWidth="1"/>
    <col min="5837" max="5837" width="1.5703125" style="1" customWidth="1"/>
    <col min="5838" max="5838" width="9.5703125" style="1" bestFit="1" customWidth="1"/>
    <col min="5839" max="5839" width="1.5703125" style="1" customWidth="1"/>
    <col min="5840" max="5840" width="9.28515625" style="1" customWidth="1"/>
    <col min="5841" max="5841" width="9.5703125" style="1" bestFit="1" customWidth="1"/>
    <col min="5842" max="6084" width="9.28515625" style="1"/>
    <col min="6085" max="6085" width="30.7109375" style="1" customWidth="1"/>
    <col min="6086" max="6086" width="14.7109375" style="1" customWidth="1"/>
    <col min="6087" max="6087" width="1.5703125" style="1" customWidth="1"/>
    <col min="6088" max="6088" width="9.28515625" style="1" customWidth="1"/>
    <col min="6089" max="6089" width="1.5703125" style="1" customWidth="1"/>
    <col min="6090" max="6090" width="9.28515625" style="1" customWidth="1"/>
    <col min="6091" max="6091" width="1.5703125" style="1" customWidth="1"/>
    <col min="6092" max="6092" width="9.28515625" style="1" customWidth="1"/>
    <col min="6093" max="6093" width="1.5703125" style="1" customWidth="1"/>
    <col min="6094" max="6094" width="9.5703125" style="1" bestFit="1" customWidth="1"/>
    <col min="6095" max="6095" width="1.5703125" style="1" customWidth="1"/>
    <col min="6096" max="6096" width="9.28515625" style="1" customWidth="1"/>
    <col min="6097" max="6097" width="9.5703125" style="1" bestFit="1" customWidth="1"/>
    <col min="6098" max="6340" width="9.28515625" style="1"/>
    <col min="6341" max="6341" width="30.7109375" style="1" customWidth="1"/>
    <col min="6342" max="6342" width="14.7109375" style="1" customWidth="1"/>
    <col min="6343" max="6343" width="1.5703125" style="1" customWidth="1"/>
    <col min="6344" max="6344" width="9.28515625" style="1" customWidth="1"/>
    <col min="6345" max="6345" width="1.5703125" style="1" customWidth="1"/>
    <col min="6346" max="6346" width="9.28515625" style="1" customWidth="1"/>
    <col min="6347" max="6347" width="1.5703125" style="1" customWidth="1"/>
    <col min="6348" max="6348" width="9.28515625" style="1" customWidth="1"/>
    <col min="6349" max="6349" width="1.5703125" style="1" customWidth="1"/>
    <col min="6350" max="6350" width="9.5703125" style="1" bestFit="1" customWidth="1"/>
    <col min="6351" max="6351" width="1.5703125" style="1" customWidth="1"/>
    <col min="6352" max="6352" width="9.28515625" style="1" customWidth="1"/>
    <col min="6353" max="6353" width="9.5703125" style="1" bestFit="1" customWidth="1"/>
    <col min="6354" max="6596" width="9.28515625" style="1"/>
    <col min="6597" max="6597" width="30.7109375" style="1" customWidth="1"/>
    <col min="6598" max="6598" width="14.7109375" style="1" customWidth="1"/>
    <col min="6599" max="6599" width="1.5703125" style="1" customWidth="1"/>
    <col min="6600" max="6600" width="9.28515625" style="1" customWidth="1"/>
    <col min="6601" max="6601" width="1.5703125" style="1" customWidth="1"/>
    <col min="6602" max="6602" width="9.28515625" style="1" customWidth="1"/>
    <col min="6603" max="6603" width="1.5703125" style="1" customWidth="1"/>
    <col min="6604" max="6604" width="9.28515625" style="1" customWidth="1"/>
    <col min="6605" max="6605" width="1.5703125" style="1" customWidth="1"/>
    <col min="6606" max="6606" width="9.5703125" style="1" bestFit="1" customWidth="1"/>
    <col min="6607" max="6607" width="1.5703125" style="1" customWidth="1"/>
    <col min="6608" max="6608" width="9.28515625" style="1" customWidth="1"/>
    <col min="6609" max="6609" width="9.5703125" style="1" bestFit="1" customWidth="1"/>
    <col min="6610" max="6852" width="9.28515625" style="1"/>
    <col min="6853" max="6853" width="30.7109375" style="1" customWidth="1"/>
    <col min="6854" max="6854" width="14.7109375" style="1" customWidth="1"/>
    <col min="6855" max="6855" width="1.5703125" style="1" customWidth="1"/>
    <col min="6856" max="6856" width="9.28515625" style="1" customWidth="1"/>
    <col min="6857" max="6857" width="1.5703125" style="1" customWidth="1"/>
    <col min="6858" max="6858" width="9.28515625" style="1" customWidth="1"/>
    <col min="6859" max="6859" width="1.5703125" style="1" customWidth="1"/>
    <col min="6860" max="6860" width="9.28515625" style="1" customWidth="1"/>
    <col min="6861" max="6861" width="1.5703125" style="1" customWidth="1"/>
    <col min="6862" max="6862" width="9.5703125" style="1" bestFit="1" customWidth="1"/>
    <col min="6863" max="6863" width="1.5703125" style="1" customWidth="1"/>
    <col min="6864" max="6864" width="9.28515625" style="1" customWidth="1"/>
    <col min="6865" max="6865" width="9.5703125" style="1" bestFit="1" customWidth="1"/>
    <col min="6866" max="7108" width="9.28515625" style="1"/>
    <col min="7109" max="7109" width="30.7109375" style="1" customWidth="1"/>
    <col min="7110" max="7110" width="14.7109375" style="1" customWidth="1"/>
    <col min="7111" max="7111" width="1.5703125" style="1" customWidth="1"/>
    <col min="7112" max="7112" width="9.28515625" style="1" customWidth="1"/>
    <col min="7113" max="7113" width="1.5703125" style="1" customWidth="1"/>
    <col min="7114" max="7114" width="9.28515625" style="1" customWidth="1"/>
    <col min="7115" max="7115" width="1.5703125" style="1" customWidth="1"/>
    <col min="7116" max="7116" width="9.28515625" style="1" customWidth="1"/>
    <col min="7117" max="7117" width="1.5703125" style="1" customWidth="1"/>
    <col min="7118" max="7118" width="9.5703125" style="1" bestFit="1" customWidth="1"/>
    <col min="7119" max="7119" width="1.5703125" style="1" customWidth="1"/>
    <col min="7120" max="7120" width="9.28515625" style="1" customWidth="1"/>
    <col min="7121" max="7121" width="9.5703125" style="1" bestFit="1" customWidth="1"/>
    <col min="7122" max="7364" width="9.28515625" style="1"/>
    <col min="7365" max="7365" width="30.7109375" style="1" customWidth="1"/>
    <col min="7366" max="7366" width="14.7109375" style="1" customWidth="1"/>
    <col min="7367" max="7367" width="1.5703125" style="1" customWidth="1"/>
    <col min="7368" max="7368" width="9.28515625" style="1" customWidth="1"/>
    <col min="7369" max="7369" width="1.5703125" style="1" customWidth="1"/>
    <col min="7370" max="7370" width="9.28515625" style="1" customWidth="1"/>
    <col min="7371" max="7371" width="1.5703125" style="1" customWidth="1"/>
    <col min="7372" max="7372" width="9.28515625" style="1" customWidth="1"/>
    <col min="7373" max="7373" width="1.5703125" style="1" customWidth="1"/>
    <col min="7374" max="7374" width="9.5703125" style="1" bestFit="1" customWidth="1"/>
    <col min="7375" max="7375" width="1.5703125" style="1" customWidth="1"/>
    <col min="7376" max="7376" width="9.28515625" style="1" customWidth="1"/>
    <col min="7377" max="7377" width="9.5703125" style="1" bestFit="1" customWidth="1"/>
    <col min="7378" max="7620" width="9.28515625" style="1"/>
    <col min="7621" max="7621" width="30.7109375" style="1" customWidth="1"/>
    <col min="7622" max="7622" width="14.7109375" style="1" customWidth="1"/>
    <col min="7623" max="7623" width="1.5703125" style="1" customWidth="1"/>
    <col min="7624" max="7624" width="9.28515625" style="1" customWidth="1"/>
    <col min="7625" max="7625" width="1.5703125" style="1" customWidth="1"/>
    <col min="7626" max="7626" width="9.28515625" style="1" customWidth="1"/>
    <col min="7627" max="7627" width="1.5703125" style="1" customWidth="1"/>
    <col min="7628" max="7628" width="9.28515625" style="1" customWidth="1"/>
    <col min="7629" max="7629" width="1.5703125" style="1" customWidth="1"/>
    <col min="7630" max="7630" width="9.5703125" style="1" bestFit="1" customWidth="1"/>
    <col min="7631" max="7631" width="1.5703125" style="1" customWidth="1"/>
    <col min="7632" max="7632" width="9.28515625" style="1" customWidth="1"/>
    <col min="7633" max="7633" width="9.5703125" style="1" bestFit="1" customWidth="1"/>
    <col min="7634" max="7876" width="9.28515625" style="1"/>
    <col min="7877" max="7877" width="30.7109375" style="1" customWidth="1"/>
    <col min="7878" max="7878" width="14.7109375" style="1" customWidth="1"/>
    <col min="7879" max="7879" width="1.5703125" style="1" customWidth="1"/>
    <col min="7880" max="7880" width="9.28515625" style="1" customWidth="1"/>
    <col min="7881" max="7881" width="1.5703125" style="1" customWidth="1"/>
    <col min="7882" max="7882" width="9.28515625" style="1" customWidth="1"/>
    <col min="7883" max="7883" width="1.5703125" style="1" customWidth="1"/>
    <col min="7884" max="7884" width="9.28515625" style="1" customWidth="1"/>
    <col min="7885" max="7885" width="1.5703125" style="1" customWidth="1"/>
    <col min="7886" max="7886" width="9.5703125" style="1" bestFit="1" customWidth="1"/>
    <col min="7887" max="7887" width="1.5703125" style="1" customWidth="1"/>
    <col min="7888" max="7888" width="9.28515625" style="1" customWidth="1"/>
    <col min="7889" max="7889" width="9.5703125" style="1" bestFit="1" customWidth="1"/>
    <col min="7890" max="8132" width="9.28515625" style="1"/>
    <col min="8133" max="8133" width="30.7109375" style="1" customWidth="1"/>
    <col min="8134" max="8134" width="14.7109375" style="1" customWidth="1"/>
    <col min="8135" max="8135" width="1.5703125" style="1" customWidth="1"/>
    <col min="8136" max="8136" width="9.28515625" style="1" customWidth="1"/>
    <col min="8137" max="8137" width="1.5703125" style="1" customWidth="1"/>
    <col min="8138" max="8138" width="9.28515625" style="1" customWidth="1"/>
    <col min="8139" max="8139" width="1.5703125" style="1" customWidth="1"/>
    <col min="8140" max="8140" width="9.28515625" style="1" customWidth="1"/>
    <col min="8141" max="8141" width="1.5703125" style="1" customWidth="1"/>
    <col min="8142" max="8142" width="9.5703125" style="1" bestFit="1" customWidth="1"/>
    <col min="8143" max="8143" width="1.5703125" style="1" customWidth="1"/>
    <col min="8144" max="8144" width="9.28515625" style="1" customWidth="1"/>
    <col min="8145" max="8145" width="9.5703125" style="1" bestFit="1" customWidth="1"/>
    <col min="8146" max="8388" width="9.28515625" style="1"/>
    <col min="8389" max="8389" width="30.7109375" style="1" customWidth="1"/>
    <col min="8390" max="8390" width="14.7109375" style="1" customWidth="1"/>
    <col min="8391" max="8391" width="1.5703125" style="1" customWidth="1"/>
    <col min="8392" max="8392" width="9.28515625" style="1" customWidth="1"/>
    <col min="8393" max="8393" width="1.5703125" style="1" customWidth="1"/>
    <col min="8394" max="8394" width="9.28515625" style="1" customWidth="1"/>
    <col min="8395" max="8395" width="1.5703125" style="1" customWidth="1"/>
    <col min="8396" max="8396" width="9.28515625" style="1" customWidth="1"/>
    <col min="8397" max="8397" width="1.5703125" style="1" customWidth="1"/>
    <col min="8398" max="8398" width="9.5703125" style="1" bestFit="1" customWidth="1"/>
    <col min="8399" max="8399" width="1.5703125" style="1" customWidth="1"/>
    <col min="8400" max="8400" width="9.28515625" style="1" customWidth="1"/>
    <col min="8401" max="8401" width="9.5703125" style="1" bestFit="1" customWidth="1"/>
    <col min="8402" max="8644" width="9.28515625" style="1"/>
    <col min="8645" max="8645" width="30.7109375" style="1" customWidth="1"/>
    <col min="8646" max="8646" width="14.7109375" style="1" customWidth="1"/>
    <col min="8647" max="8647" width="1.5703125" style="1" customWidth="1"/>
    <col min="8648" max="8648" width="9.28515625" style="1" customWidth="1"/>
    <col min="8649" max="8649" width="1.5703125" style="1" customWidth="1"/>
    <col min="8650" max="8650" width="9.28515625" style="1" customWidth="1"/>
    <col min="8651" max="8651" width="1.5703125" style="1" customWidth="1"/>
    <col min="8652" max="8652" width="9.28515625" style="1" customWidth="1"/>
    <col min="8653" max="8653" width="1.5703125" style="1" customWidth="1"/>
    <col min="8654" max="8654" width="9.5703125" style="1" bestFit="1" customWidth="1"/>
    <col min="8655" max="8655" width="1.5703125" style="1" customWidth="1"/>
    <col min="8656" max="8656" width="9.28515625" style="1" customWidth="1"/>
    <col min="8657" max="8657" width="9.5703125" style="1" bestFit="1" customWidth="1"/>
    <col min="8658" max="8900" width="9.28515625" style="1"/>
    <col min="8901" max="8901" width="30.7109375" style="1" customWidth="1"/>
    <col min="8902" max="8902" width="14.7109375" style="1" customWidth="1"/>
    <col min="8903" max="8903" width="1.5703125" style="1" customWidth="1"/>
    <col min="8904" max="8904" width="9.28515625" style="1" customWidth="1"/>
    <col min="8905" max="8905" width="1.5703125" style="1" customWidth="1"/>
    <col min="8906" max="8906" width="9.28515625" style="1" customWidth="1"/>
    <col min="8907" max="8907" width="1.5703125" style="1" customWidth="1"/>
    <col min="8908" max="8908" width="9.28515625" style="1" customWidth="1"/>
    <col min="8909" max="8909" width="1.5703125" style="1" customWidth="1"/>
    <col min="8910" max="8910" width="9.5703125" style="1" bestFit="1" customWidth="1"/>
    <col min="8911" max="8911" width="1.5703125" style="1" customWidth="1"/>
    <col min="8912" max="8912" width="9.28515625" style="1" customWidth="1"/>
    <col min="8913" max="8913" width="9.5703125" style="1" bestFit="1" customWidth="1"/>
    <col min="8914" max="9156" width="9.28515625" style="1"/>
    <col min="9157" max="9157" width="30.7109375" style="1" customWidth="1"/>
    <col min="9158" max="9158" width="14.7109375" style="1" customWidth="1"/>
    <col min="9159" max="9159" width="1.5703125" style="1" customWidth="1"/>
    <col min="9160" max="9160" width="9.28515625" style="1" customWidth="1"/>
    <col min="9161" max="9161" width="1.5703125" style="1" customWidth="1"/>
    <col min="9162" max="9162" width="9.28515625" style="1" customWidth="1"/>
    <col min="9163" max="9163" width="1.5703125" style="1" customWidth="1"/>
    <col min="9164" max="9164" width="9.28515625" style="1" customWidth="1"/>
    <col min="9165" max="9165" width="1.5703125" style="1" customWidth="1"/>
    <col min="9166" max="9166" width="9.5703125" style="1" bestFit="1" customWidth="1"/>
    <col min="9167" max="9167" width="1.5703125" style="1" customWidth="1"/>
    <col min="9168" max="9168" width="9.28515625" style="1" customWidth="1"/>
    <col min="9169" max="9169" width="9.5703125" style="1" bestFit="1" customWidth="1"/>
    <col min="9170" max="9412" width="9.28515625" style="1"/>
    <col min="9413" max="9413" width="30.7109375" style="1" customWidth="1"/>
    <col min="9414" max="9414" width="14.7109375" style="1" customWidth="1"/>
    <col min="9415" max="9415" width="1.5703125" style="1" customWidth="1"/>
    <col min="9416" max="9416" width="9.28515625" style="1" customWidth="1"/>
    <col min="9417" max="9417" width="1.5703125" style="1" customWidth="1"/>
    <col min="9418" max="9418" width="9.28515625" style="1" customWidth="1"/>
    <col min="9419" max="9419" width="1.5703125" style="1" customWidth="1"/>
    <col min="9420" max="9420" width="9.28515625" style="1" customWidth="1"/>
    <col min="9421" max="9421" width="1.5703125" style="1" customWidth="1"/>
    <col min="9422" max="9422" width="9.5703125" style="1" bestFit="1" customWidth="1"/>
    <col min="9423" max="9423" width="1.5703125" style="1" customWidth="1"/>
    <col min="9424" max="9424" width="9.28515625" style="1" customWidth="1"/>
    <col min="9425" max="9425" width="9.5703125" style="1" bestFit="1" customWidth="1"/>
    <col min="9426" max="9668" width="9.28515625" style="1"/>
    <col min="9669" max="9669" width="30.7109375" style="1" customWidth="1"/>
    <col min="9670" max="9670" width="14.7109375" style="1" customWidth="1"/>
    <col min="9671" max="9671" width="1.5703125" style="1" customWidth="1"/>
    <col min="9672" max="9672" width="9.28515625" style="1" customWidth="1"/>
    <col min="9673" max="9673" width="1.5703125" style="1" customWidth="1"/>
    <col min="9674" max="9674" width="9.28515625" style="1" customWidth="1"/>
    <col min="9675" max="9675" width="1.5703125" style="1" customWidth="1"/>
    <col min="9676" max="9676" width="9.28515625" style="1" customWidth="1"/>
    <col min="9677" max="9677" width="1.5703125" style="1" customWidth="1"/>
    <col min="9678" max="9678" width="9.5703125" style="1" bestFit="1" customWidth="1"/>
    <col min="9679" max="9679" width="1.5703125" style="1" customWidth="1"/>
    <col min="9680" max="9680" width="9.28515625" style="1" customWidth="1"/>
    <col min="9681" max="9681" width="9.5703125" style="1" bestFit="1" customWidth="1"/>
    <col min="9682" max="9924" width="9.28515625" style="1"/>
    <col min="9925" max="9925" width="30.7109375" style="1" customWidth="1"/>
    <col min="9926" max="9926" width="14.7109375" style="1" customWidth="1"/>
    <col min="9927" max="9927" width="1.5703125" style="1" customWidth="1"/>
    <col min="9928" max="9928" width="9.28515625" style="1" customWidth="1"/>
    <col min="9929" max="9929" width="1.5703125" style="1" customWidth="1"/>
    <col min="9930" max="9930" width="9.28515625" style="1" customWidth="1"/>
    <col min="9931" max="9931" width="1.5703125" style="1" customWidth="1"/>
    <col min="9932" max="9932" width="9.28515625" style="1" customWidth="1"/>
    <col min="9933" max="9933" width="1.5703125" style="1" customWidth="1"/>
    <col min="9934" max="9934" width="9.5703125" style="1" bestFit="1" customWidth="1"/>
    <col min="9935" max="9935" width="1.5703125" style="1" customWidth="1"/>
    <col min="9936" max="9936" width="9.28515625" style="1" customWidth="1"/>
    <col min="9937" max="9937" width="9.5703125" style="1" bestFit="1" customWidth="1"/>
    <col min="9938" max="10180" width="9.28515625" style="1"/>
    <col min="10181" max="10181" width="30.7109375" style="1" customWidth="1"/>
    <col min="10182" max="10182" width="14.7109375" style="1" customWidth="1"/>
    <col min="10183" max="10183" width="1.5703125" style="1" customWidth="1"/>
    <col min="10184" max="10184" width="9.28515625" style="1" customWidth="1"/>
    <col min="10185" max="10185" width="1.5703125" style="1" customWidth="1"/>
    <col min="10186" max="10186" width="9.28515625" style="1" customWidth="1"/>
    <col min="10187" max="10187" width="1.5703125" style="1" customWidth="1"/>
    <col min="10188" max="10188" width="9.28515625" style="1" customWidth="1"/>
    <col min="10189" max="10189" width="1.5703125" style="1" customWidth="1"/>
    <col min="10190" max="10190" width="9.5703125" style="1" bestFit="1" customWidth="1"/>
    <col min="10191" max="10191" width="1.5703125" style="1" customWidth="1"/>
    <col min="10192" max="10192" width="9.28515625" style="1" customWidth="1"/>
    <col min="10193" max="10193" width="9.5703125" style="1" bestFit="1" customWidth="1"/>
    <col min="10194" max="10436" width="9.28515625" style="1"/>
    <col min="10437" max="10437" width="30.7109375" style="1" customWidth="1"/>
    <col min="10438" max="10438" width="14.7109375" style="1" customWidth="1"/>
    <col min="10439" max="10439" width="1.5703125" style="1" customWidth="1"/>
    <col min="10440" max="10440" width="9.28515625" style="1" customWidth="1"/>
    <col min="10441" max="10441" width="1.5703125" style="1" customWidth="1"/>
    <col min="10442" max="10442" width="9.28515625" style="1" customWidth="1"/>
    <col min="10443" max="10443" width="1.5703125" style="1" customWidth="1"/>
    <col min="10444" max="10444" width="9.28515625" style="1" customWidth="1"/>
    <col min="10445" max="10445" width="1.5703125" style="1" customWidth="1"/>
    <col min="10446" max="10446" width="9.5703125" style="1" bestFit="1" customWidth="1"/>
    <col min="10447" max="10447" width="1.5703125" style="1" customWidth="1"/>
    <col min="10448" max="10448" width="9.28515625" style="1" customWidth="1"/>
    <col min="10449" max="10449" width="9.5703125" style="1" bestFit="1" customWidth="1"/>
    <col min="10450" max="10692" width="9.28515625" style="1"/>
    <col min="10693" max="10693" width="30.7109375" style="1" customWidth="1"/>
    <col min="10694" max="10694" width="14.7109375" style="1" customWidth="1"/>
    <col min="10695" max="10695" width="1.5703125" style="1" customWidth="1"/>
    <col min="10696" max="10696" width="9.28515625" style="1" customWidth="1"/>
    <col min="10697" max="10697" width="1.5703125" style="1" customWidth="1"/>
    <col min="10698" max="10698" width="9.28515625" style="1" customWidth="1"/>
    <col min="10699" max="10699" width="1.5703125" style="1" customWidth="1"/>
    <col min="10700" max="10700" width="9.28515625" style="1" customWidth="1"/>
    <col min="10701" max="10701" width="1.5703125" style="1" customWidth="1"/>
    <col min="10702" max="10702" width="9.5703125" style="1" bestFit="1" customWidth="1"/>
    <col min="10703" max="10703" width="1.5703125" style="1" customWidth="1"/>
    <col min="10704" max="10704" width="9.28515625" style="1" customWidth="1"/>
    <col min="10705" max="10705" width="9.5703125" style="1" bestFit="1" customWidth="1"/>
    <col min="10706" max="10948" width="9.28515625" style="1"/>
    <col min="10949" max="10949" width="30.7109375" style="1" customWidth="1"/>
    <col min="10950" max="10950" width="14.7109375" style="1" customWidth="1"/>
    <col min="10951" max="10951" width="1.5703125" style="1" customWidth="1"/>
    <col min="10952" max="10952" width="9.28515625" style="1" customWidth="1"/>
    <col min="10953" max="10953" width="1.5703125" style="1" customWidth="1"/>
    <col min="10954" max="10954" width="9.28515625" style="1" customWidth="1"/>
    <col min="10955" max="10955" width="1.5703125" style="1" customWidth="1"/>
    <col min="10956" max="10956" width="9.28515625" style="1" customWidth="1"/>
    <col min="10957" max="10957" width="1.5703125" style="1" customWidth="1"/>
    <col min="10958" max="10958" width="9.5703125" style="1" bestFit="1" customWidth="1"/>
    <col min="10959" max="10959" width="1.5703125" style="1" customWidth="1"/>
    <col min="10960" max="10960" width="9.28515625" style="1" customWidth="1"/>
    <col min="10961" max="10961" width="9.5703125" style="1" bestFit="1" customWidth="1"/>
    <col min="10962" max="11204" width="9.28515625" style="1"/>
    <col min="11205" max="11205" width="30.7109375" style="1" customWidth="1"/>
    <col min="11206" max="11206" width="14.7109375" style="1" customWidth="1"/>
    <col min="11207" max="11207" width="1.5703125" style="1" customWidth="1"/>
    <col min="11208" max="11208" width="9.28515625" style="1" customWidth="1"/>
    <col min="11209" max="11209" width="1.5703125" style="1" customWidth="1"/>
    <col min="11210" max="11210" width="9.28515625" style="1" customWidth="1"/>
    <col min="11211" max="11211" width="1.5703125" style="1" customWidth="1"/>
    <col min="11212" max="11212" width="9.28515625" style="1" customWidth="1"/>
    <col min="11213" max="11213" width="1.5703125" style="1" customWidth="1"/>
    <col min="11214" max="11214" width="9.5703125" style="1" bestFit="1" customWidth="1"/>
    <col min="11215" max="11215" width="1.5703125" style="1" customWidth="1"/>
    <col min="11216" max="11216" width="9.28515625" style="1" customWidth="1"/>
    <col min="11217" max="11217" width="9.5703125" style="1" bestFit="1" customWidth="1"/>
    <col min="11218" max="11460" width="9.28515625" style="1"/>
    <col min="11461" max="11461" width="30.7109375" style="1" customWidth="1"/>
    <col min="11462" max="11462" width="14.7109375" style="1" customWidth="1"/>
    <col min="11463" max="11463" width="1.5703125" style="1" customWidth="1"/>
    <col min="11464" max="11464" width="9.28515625" style="1" customWidth="1"/>
    <col min="11465" max="11465" width="1.5703125" style="1" customWidth="1"/>
    <col min="11466" max="11466" width="9.28515625" style="1" customWidth="1"/>
    <col min="11467" max="11467" width="1.5703125" style="1" customWidth="1"/>
    <col min="11468" max="11468" width="9.28515625" style="1" customWidth="1"/>
    <col min="11469" max="11469" width="1.5703125" style="1" customWidth="1"/>
    <col min="11470" max="11470" width="9.5703125" style="1" bestFit="1" customWidth="1"/>
    <col min="11471" max="11471" width="1.5703125" style="1" customWidth="1"/>
    <col min="11472" max="11472" width="9.28515625" style="1" customWidth="1"/>
    <col min="11473" max="11473" width="9.5703125" style="1" bestFit="1" customWidth="1"/>
    <col min="11474" max="11716" width="9.28515625" style="1"/>
    <col min="11717" max="11717" width="30.7109375" style="1" customWidth="1"/>
    <col min="11718" max="11718" width="14.7109375" style="1" customWidth="1"/>
    <col min="11719" max="11719" width="1.5703125" style="1" customWidth="1"/>
    <col min="11720" max="11720" width="9.28515625" style="1" customWidth="1"/>
    <col min="11721" max="11721" width="1.5703125" style="1" customWidth="1"/>
    <col min="11722" max="11722" width="9.28515625" style="1" customWidth="1"/>
    <col min="11723" max="11723" width="1.5703125" style="1" customWidth="1"/>
    <col min="11724" max="11724" width="9.28515625" style="1" customWidth="1"/>
    <col min="11725" max="11725" width="1.5703125" style="1" customWidth="1"/>
    <col min="11726" max="11726" width="9.5703125" style="1" bestFit="1" customWidth="1"/>
    <col min="11727" max="11727" width="1.5703125" style="1" customWidth="1"/>
    <col min="11728" max="11728" width="9.28515625" style="1" customWidth="1"/>
    <col min="11729" max="11729" width="9.5703125" style="1" bestFit="1" customWidth="1"/>
    <col min="11730" max="11972" width="9.28515625" style="1"/>
    <col min="11973" max="11973" width="30.7109375" style="1" customWidth="1"/>
    <col min="11974" max="11974" width="14.7109375" style="1" customWidth="1"/>
    <col min="11975" max="11975" width="1.5703125" style="1" customWidth="1"/>
    <col min="11976" max="11976" width="9.28515625" style="1" customWidth="1"/>
    <col min="11977" max="11977" width="1.5703125" style="1" customWidth="1"/>
    <col min="11978" max="11978" width="9.28515625" style="1" customWidth="1"/>
    <col min="11979" max="11979" width="1.5703125" style="1" customWidth="1"/>
    <col min="11980" max="11980" width="9.28515625" style="1" customWidth="1"/>
    <col min="11981" max="11981" width="1.5703125" style="1" customWidth="1"/>
    <col min="11982" max="11982" width="9.5703125" style="1" bestFit="1" customWidth="1"/>
    <col min="11983" max="11983" width="1.5703125" style="1" customWidth="1"/>
    <col min="11984" max="11984" width="9.28515625" style="1" customWidth="1"/>
    <col min="11985" max="11985" width="9.5703125" style="1" bestFit="1" customWidth="1"/>
    <col min="11986" max="12228" width="9.28515625" style="1"/>
    <col min="12229" max="12229" width="30.7109375" style="1" customWidth="1"/>
    <col min="12230" max="12230" width="14.7109375" style="1" customWidth="1"/>
    <col min="12231" max="12231" width="1.5703125" style="1" customWidth="1"/>
    <col min="12232" max="12232" width="9.28515625" style="1" customWidth="1"/>
    <col min="12233" max="12233" width="1.5703125" style="1" customWidth="1"/>
    <col min="12234" max="12234" width="9.28515625" style="1" customWidth="1"/>
    <col min="12235" max="12235" width="1.5703125" style="1" customWidth="1"/>
    <col min="12236" max="12236" width="9.28515625" style="1" customWidth="1"/>
    <col min="12237" max="12237" width="1.5703125" style="1" customWidth="1"/>
    <col min="12238" max="12238" width="9.5703125" style="1" bestFit="1" customWidth="1"/>
    <col min="12239" max="12239" width="1.5703125" style="1" customWidth="1"/>
    <col min="12240" max="12240" width="9.28515625" style="1" customWidth="1"/>
    <col min="12241" max="12241" width="9.5703125" style="1" bestFit="1" customWidth="1"/>
    <col min="12242" max="12484" width="9.28515625" style="1"/>
    <col min="12485" max="12485" width="30.7109375" style="1" customWidth="1"/>
    <col min="12486" max="12486" width="14.7109375" style="1" customWidth="1"/>
    <col min="12487" max="12487" width="1.5703125" style="1" customWidth="1"/>
    <col min="12488" max="12488" width="9.28515625" style="1" customWidth="1"/>
    <col min="12489" max="12489" width="1.5703125" style="1" customWidth="1"/>
    <col min="12490" max="12490" width="9.28515625" style="1" customWidth="1"/>
    <col min="12491" max="12491" width="1.5703125" style="1" customWidth="1"/>
    <col min="12492" max="12492" width="9.28515625" style="1" customWidth="1"/>
    <col min="12493" max="12493" width="1.5703125" style="1" customWidth="1"/>
    <col min="12494" max="12494" width="9.5703125" style="1" bestFit="1" customWidth="1"/>
    <col min="12495" max="12495" width="1.5703125" style="1" customWidth="1"/>
    <col min="12496" max="12496" width="9.28515625" style="1" customWidth="1"/>
    <col min="12497" max="12497" width="9.5703125" style="1" bestFit="1" customWidth="1"/>
    <col min="12498" max="12740" width="9.28515625" style="1"/>
    <col min="12741" max="12741" width="30.7109375" style="1" customWidth="1"/>
    <col min="12742" max="12742" width="14.7109375" style="1" customWidth="1"/>
    <col min="12743" max="12743" width="1.5703125" style="1" customWidth="1"/>
    <col min="12744" max="12744" width="9.28515625" style="1" customWidth="1"/>
    <col min="12745" max="12745" width="1.5703125" style="1" customWidth="1"/>
    <col min="12746" max="12746" width="9.28515625" style="1" customWidth="1"/>
    <col min="12747" max="12747" width="1.5703125" style="1" customWidth="1"/>
    <col min="12748" max="12748" width="9.28515625" style="1" customWidth="1"/>
    <col min="12749" max="12749" width="1.5703125" style="1" customWidth="1"/>
    <col min="12750" max="12750" width="9.5703125" style="1" bestFit="1" customWidth="1"/>
    <col min="12751" max="12751" width="1.5703125" style="1" customWidth="1"/>
    <col min="12752" max="12752" width="9.28515625" style="1" customWidth="1"/>
    <col min="12753" max="12753" width="9.5703125" style="1" bestFit="1" customWidth="1"/>
    <col min="12754" max="12996" width="9.28515625" style="1"/>
    <col min="12997" max="12997" width="30.7109375" style="1" customWidth="1"/>
    <col min="12998" max="12998" width="14.7109375" style="1" customWidth="1"/>
    <col min="12999" max="12999" width="1.5703125" style="1" customWidth="1"/>
    <col min="13000" max="13000" width="9.28515625" style="1" customWidth="1"/>
    <col min="13001" max="13001" width="1.5703125" style="1" customWidth="1"/>
    <col min="13002" max="13002" width="9.28515625" style="1" customWidth="1"/>
    <col min="13003" max="13003" width="1.5703125" style="1" customWidth="1"/>
    <col min="13004" max="13004" width="9.28515625" style="1" customWidth="1"/>
    <col min="13005" max="13005" width="1.5703125" style="1" customWidth="1"/>
    <col min="13006" max="13006" width="9.5703125" style="1" bestFit="1" customWidth="1"/>
    <col min="13007" max="13007" width="1.5703125" style="1" customWidth="1"/>
    <col min="13008" max="13008" width="9.28515625" style="1" customWidth="1"/>
    <col min="13009" max="13009" width="9.5703125" style="1" bestFit="1" customWidth="1"/>
    <col min="13010" max="13252" width="9.28515625" style="1"/>
    <col min="13253" max="13253" width="30.7109375" style="1" customWidth="1"/>
    <col min="13254" max="13254" width="14.7109375" style="1" customWidth="1"/>
    <col min="13255" max="13255" width="1.5703125" style="1" customWidth="1"/>
    <col min="13256" max="13256" width="9.28515625" style="1" customWidth="1"/>
    <col min="13257" max="13257" width="1.5703125" style="1" customWidth="1"/>
    <col min="13258" max="13258" width="9.28515625" style="1" customWidth="1"/>
    <col min="13259" max="13259" width="1.5703125" style="1" customWidth="1"/>
    <col min="13260" max="13260" width="9.28515625" style="1" customWidth="1"/>
    <col min="13261" max="13261" width="1.5703125" style="1" customWidth="1"/>
    <col min="13262" max="13262" width="9.5703125" style="1" bestFit="1" customWidth="1"/>
    <col min="13263" max="13263" width="1.5703125" style="1" customWidth="1"/>
    <col min="13264" max="13264" width="9.28515625" style="1" customWidth="1"/>
    <col min="13265" max="13265" width="9.5703125" style="1" bestFit="1" customWidth="1"/>
    <col min="13266" max="13508" width="9.28515625" style="1"/>
    <col min="13509" max="13509" width="30.7109375" style="1" customWidth="1"/>
    <col min="13510" max="13510" width="14.7109375" style="1" customWidth="1"/>
    <col min="13511" max="13511" width="1.5703125" style="1" customWidth="1"/>
    <col min="13512" max="13512" width="9.28515625" style="1" customWidth="1"/>
    <col min="13513" max="13513" width="1.5703125" style="1" customWidth="1"/>
    <col min="13514" max="13514" width="9.28515625" style="1" customWidth="1"/>
    <col min="13515" max="13515" width="1.5703125" style="1" customWidth="1"/>
    <col min="13516" max="13516" width="9.28515625" style="1" customWidth="1"/>
    <col min="13517" max="13517" width="1.5703125" style="1" customWidth="1"/>
    <col min="13518" max="13518" width="9.5703125" style="1" bestFit="1" customWidth="1"/>
    <col min="13519" max="13519" width="1.5703125" style="1" customWidth="1"/>
    <col min="13520" max="13520" width="9.28515625" style="1" customWidth="1"/>
    <col min="13521" max="13521" width="9.5703125" style="1" bestFit="1" customWidth="1"/>
    <col min="13522" max="13764" width="9.28515625" style="1"/>
    <col min="13765" max="13765" width="30.7109375" style="1" customWidth="1"/>
    <col min="13766" max="13766" width="14.7109375" style="1" customWidth="1"/>
    <col min="13767" max="13767" width="1.5703125" style="1" customWidth="1"/>
    <col min="13768" max="13768" width="9.28515625" style="1" customWidth="1"/>
    <col min="13769" max="13769" width="1.5703125" style="1" customWidth="1"/>
    <col min="13770" max="13770" width="9.28515625" style="1" customWidth="1"/>
    <col min="13771" max="13771" width="1.5703125" style="1" customWidth="1"/>
    <col min="13772" max="13772" width="9.28515625" style="1" customWidth="1"/>
    <col min="13773" max="13773" width="1.5703125" style="1" customWidth="1"/>
    <col min="13774" max="13774" width="9.5703125" style="1" bestFit="1" customWidth="1"/>
    <col min="13775" max="13775" width="1.5703125" style="1" customWidth="1"/>
    <col min="13776" max="13776" width="9.28515625" style="1" customWidth="1"/>
    <col min="13777" max="13777" width="9.5703125" style="1" bestFit="1" customWidth="1"/>
    <col min="13778" max="14020" width="9.28515625" style="1"/>
    <col min="14021" max="14021" width="30.7109375" style="1" customWidth="1"/>
    <col min="14022" max="14022" width="14.7109375" style="1" customWidth="1"/>
    <col min="14023" max="14023" width="1.5703125" style="1" customWidth="1"/>
    <col min="14024" max="14024" width="9.28515625" style="1" customWidth="1"/>
    <col min="14025" max="14025" width="1.5703125" style="1" customWidth="1"/>
    <col min="14026" max="14026" width="9.28515625" style="1" customWidth="1"/>
    <col min="14027" max="14027" width="1.5703125" style="1" customWidth="1"/>
    <col min="14028" max="14028" width="9.28515625" style="1" customWidth="1"/>
    <col min="14029" max="14029" width="1.5703125" style="1" customWidth="1"/>
    <col min="14030" max="14030" width="9.5703125" style="1" bestFit="1" customWidth="1"/>
    <col min="14031" max="14031" width="1.5703125" style="1" customWidth="1"/>
    <col min="14032" max="14032" width="9.28515625" style="1" customWidth="1"/>
    <col min="14033" max="14033" width="9.5703125" style="1" bestFit="1" customWidth="1"/>
    <col min="14034" max="14276" width="9.28515625" style="1"/>
    <col min="14277" max="14277" width="30.7109375" style="1" customWidth="1"/>
    <col min="14278" max="14278" width="14.7109375" style="1" customWidth="1"/>
    <col min="14279" max="14279" width="1.5703125" style="1" customWidth="1"/>
    <col min="14280" max="14280" width="9.28515625" style="1" customWidth="1"/>
    <col min="14281" max="14281" width="1.5703125" style="1" customWidth="1"/>
    <col min="14282" max="14282" width="9.28515625" style="1" customWidth="1"/>
    <col min="14283" max="14283" width="1.5703125" style="1" customWidth="1"/>
    <col min="14284" max="14284" width="9.28515625" style="1" customWidth="1"/>
    <col min="14285" max="14285" width="1.5703125" style="1" customWidth="1"/>
    <col min="14286" max="14286" width="9.5703125" style="1" bestFit="1" customWidth="1"/>
    <col min="14287" max="14287" width="1.5703125" style="1" customWidth="1"/>
    <col min="14288" max="14288" width="9.28515625" style="1" customWidth="1"/>
    <col min="14289" max="14289" width="9.5703125" style="1" bestFit="1" customWidth="1"/>
    <col min="14290" max="14532" width="9.28515625" style="1"/>
    <col min="14533" max="14533" width="30.7109375" style="1" customWidth="1"/>
    <col min="14534" max="14534" width="14.7109375" style="1" customWidth="1"/>
    <col min="14535" max="14535" width="1.5703125" style="1" customWidth="1"/>
    <col min="14536" max="14536" width="9.28515625" style="1" customWidth="1"/>
    <col min="14537" max="14537" width="1.5703125" style="1" customWidth="1"/>
    <col min="14538" max="14538" width="9.28515625" style="1" customWidth="1"/>
    <col min="14539" max="14539" width="1.5703125" style="1" customWidth="1"/>
    <col min="14540" max="14540" width="9.28515625" style="1" customWidth="1"/>
    <col min="14541" max="14541" width="1.5703125" style="1" customWidth="1"/>
    <col min="14542" max="14542" width="9.5703125" style="1" bestFit="1" customWidth="1"/>
    <col min="14543" max="14543" width="1.5703125" style="1" customWidth="1"/>
    <col min="14544" max="14544" width="9.28515625" style="1" customWidth="1"/>
    <col min="14545" max="14545" width="9.5703125" style="1" bestFit="1" customWidth="1"/>
    <col min="14546" max="14788" width="9.28515625" style="1"/>
    <col min="14789" max="14789" width="30.7109375" style="1" customWidth="1"/>
    <col min="14790" max="14790" width="14.7109375" style="1" customWidth="1"/>
    <col min="14791" max="14791" width="1.5703125" style="1" customWidth="1"/>
    <col min="14792" max="14792" width="9.28515625" style="1" customWidth="1"/>
    <col min="14793" max="14793" width="1.5703125" style="1" customWidth="1"/>
    <col min="14794" max="14794" width="9.28515625" style="1" customWidth="1"/>
    <col min="14795" max="14795" width="1.5703125" style="1" customWidth="1"/>
    <col min="14796" max="14796" width="9.28515625" style="1" customWidth="1"/>
    <col min="14797" max="14797" width="1.5703125" style="1" customWidth="1"/>
    <col min="14798" max="14798" width="9.5703125" style="1" bestFit="1" customWidth="1"/>
    <col min="14799" max="14799" width="1.5703125" style="1" customWidth="1"/>
    <col min="14800" max="14800" width="9.28515625" style="1" customWidth="1"/>
    <col min="14801" max="14801" width="9.5703125" style="1" bestFit="1" customWidth="1"/>
    <col min="14802" max="15044" width="9.28515625" style="1"/>
    <col min="15045" max="15045" width="30.7109375" style="1" customWidth="1"/>
    <col min="15046" max="15046" width="14.7109375" style="1" customWidth="1"/>
    <col min="15047" max="15047" width="1.5703125" style="1" customWidth="1"/>
    <col min="15048" max="15048" width="9.28515625" style="1" customWidth="1"/>
    <col min="15049" max="15049" width="1.5703125" style="1" customWidth="1"/>
    <col min="15050" max="15050" width="9.28515625" style="1" customWidth="1"/>
    <col min="15051" max="15051" width="1.5703125" style="1" customWidth="1"/>
    <col min="15052" max="15052" width="9.28515625" style="1" customWidth="1"/>
    <col min="15053" max="15053" width="1.5703125" style="1" customWidth="1"/>
    <col min="15054" max="15054" width="9.5703125" style="1" bestFit="1" customWidth="1"/>
    <col min="15055" max="15055" width="1.5703125" style="1" customWidth="1"/>
    <col min="15056" max="15056" width="9.28515625" style="1" customWidth="1"/>
    <col min="15057" max="15057" width="9.5703125" style="1" bestFit="1" customWidth="1"/>
    <col min="15058" max="15300" width="9.28515625" style="1"/>
    <col min="15301" max="15301" width="30.7109375" style="1" customWidth="1"/>
    <col min="15302" max="15302" width="14.7109375" style="1" customWidth="1"/>
    <col min="15303" max="15303" width="1.5703125" style="1" customWidth="1"/>
    <col min="15304" max="15304" width="9.28515625" style="1" customWidth="1"/>
    <col min="15305" max="15305" width="1.5703125" style="1" customWidth="1"/>
    <col min="15306" max="15306" width="9.28515625" style="1" customWidth="1"/>
    <col min="15307" max="15307" width="1.5703125" style="1" customWidth="1"/>
    <col min="15308" max="15308" width="9.28515625" style="1" customWidth="1"/>
    <col min="15309" max="15309" width="1.5703125" style="1" customWidth="1"/>
    <col min="15310" max="15310" width="9.5703125" style="1" bestFit="1" customWidth="1"/>
    <col min="15311" max="15311" width="1.5703125" style="1" customWidth="1"/>
    <col min="15312" max="15312" width="9.28515625" style="1" customWidth="1"/>
    <col min="15313" max="15313" width="9.5703125" style="1" bestFit="1" customWidth="1"/>
    <col min="15314" max="15556" width="9.28515625" style="1"/>
    <col min="15557" max="15557" width="30.7109375" style="1" customWidth="1"/>
    <col min="15558" max="15558" width="14.7109375" style="1" customWidth="1"/>
    <col min="15559" max="15559" width="1.5703125" style="1" customWidth="1"/>
    <col min="15560" max="15560" width="9.28515625" style="1" customWidth="1"/>
    <col min="15561" max="15561" width="1.5703125" style="1" customWidth="1"/>
    <col min="15562" max="15562" width="9.28515625" style="1" customWidth="1"/>
    <col min="15563" max="15563" width="1.5703125" style="1" customWidth="1"/>
    <col min="15564" max="15564" width="9.28515625" style="1" customWidth="1"/>
    <col min="15565" max="15565" width="1.5703125" style="1" customWidth="1"/>
    <col min="15566" max="15566" width="9.5703125" style="1" bestFit="1" customWidth="1"/>
    <col min="15567" max="15567" width="1.5703125" style="1" customWidth="1"/>
    <col min="15568" max="15568" width="9.28515625" style="1" customWidth="1"/>
    <col min="15569" max="15569" width="9.5703125" style="1" bestFit="1" customWidth="1"/>
    <col min="15570" max="15812" width="9.28515625" style="1"/>
    <col min="15813" max="15813" width="30.7109375" style="1" customWidth="1"/>
    <col min="15814" max="15814" width="14.7109375" style="1" customWidth="1"/>
    <col min="15815" max="15815" width="1.5703125" style="1" customWidth="1"/>
    <col min="15816" max="15816" width="9.28515625" style="1" customWidth="1"/>
    <col min="15817" max="15817" width="1.5703125" style="1" customWidth="1"/>
    <col min="15818" max="15818" width="9.28515625" style="1" customWidth="1"/>
    <col min="15819" max="15819" width="1.5703125" style="1" customWidth="1"/>
    <col min="15820" max="15820" width="9.28515625" style="1" customWidth="1"/>
    <col min="15821" max="15821" width="1.5703125" style="1" customWidth="1"/>
    <col min="15822" max="15822" width="9.5703125" style="1" bestFit="1" customWidth="1"/>
    <col min="15823" max="15823" width="1.5703125" style="1" customWidth="1"/>
    <col min="15824" max="15824" width="9.28515625" style="1" customWidth="1"/>
    <col min="15825" max="15825" width="9.5703125" style="1" bestFit="1" customWidth="1"/>
    <col min="15826" max="16068" width="9.28515625" style="1"/>
    <col min="16069" max="16069" width="30.7109375" style="1" customWidth="1"/>
    <col min="16070" max="16070" width="14.7109375" style="1" customWidth="1"/>
    <col min="16071" max="16071" width="1.5703125" style="1" customWidth="1"/>
    <col min="16072" max="16072" width="9.28515625" style="1" customWidth="1"/>
    <col min="16073" max="16073" width="1.5703125" style="1" customWidth="1"/>
    <col min="16074" max="16074" width="9.28515625" style="1" customWidth="1"/>
    <col min="16075" max="16075" width="1.5703125" style="1" customWidth="1"/>
    <col min="16076" max="16076" width="9.28515625" style="1" customWidth="1"/>
    <col min="16077" max="16077" width="1.5703125" style="1" customWidth="1"/>
    <col min="16078" max="16078" width="9.5703125" style="1" bestFit="1" customWidth="1"/>
    <col min="16079" max="16079" width="1.5703125" style="1" customWidth="1"/>
    <col min="16080" max="16080" width="9.28515625" style="1" customWidth="1"/>
    <col min="16081" max="16081" width="9.5703125" style="1" bestFit="1" customWidth="1"/>
    <col min="16082" max="16325" width="9.28515625" style="1"/>
    <col min="16326" max="16347" width="9.28515625" style="1" customWidth="1"/>
    <col min="16348" max="16384" width="9.28515625" style="1"/>
  </cols>
  <sheetData>
    <row r="1" spans="1:12" ht="11.25" customHeight="1" x14ac:dyDescent="0.2">
      <c r="A1" s="428" t="s">
        <v>632</v>
      </c>
      <c r="B1" s="428"/>
      <c r="C1" s="428"/>
      <c r="D1" s="428"/>
      <c r="E1" s="428"/>
      <c r="F1" s="428"/>
      <c r="G1" s="428"/>
      <c r="H1" s="428"/>
      <c r="I1" s="428"/>
      <c r="J1" s="428"/>
      <c r="K1" s="428"/>
      <c r="L1" s="428"/>
    </row>
    <row r="2" spans="1:12" ht="11.25" customHeight="1" x14ac:dyDescent="0.2">
      <c r="A2" s="429" t="s">
        <v>0</v>
      </c>
      <c r="B2" s="429"/>
      <c r="C2" s="429"/>
      <c r="D2" s="429"/>
      <c r="E2" s="429"/>
      <c r="F2" s="429"/>
      <c r="G2" s="429"/>
      <c r="H2" s="429"/>
      <c r="I2" s="429"/>
      <c r="J2" s="429"/>
      <c r="K2" s="429"/>
      <c r="L2" s="429"/>
    </row>
    <row r="3" spans="1:12" ht="11.25" customHeight="1" x14ac:dyDescent="0.2">
      <c r="A3" s="429"/>
      <c r="B3" s="430"/>
      <c r="C3" s="430"/>
      <c r="D3" s="430"/>
      <c r="E3" s="430"/>
      <c r="F3" s="430"/>
      <c r="G3" s="430"/>
      <c r="H3" s="430"/>
      <c r="I3" s="430"/>
      <c r="J3" s="430"/>
      <c r="K3" s="430"/>
      <c r="L3" s="430"/>
    </row>
    <row r="4" spans="1:12" ht="11.25" customHeight="1" x14ac:dyDescent="0.2">
      <c r="A4" s="429" t="s">
        <v>1</v>
      </c>
      <c r="B4" s="429"/>
      <c r="C4" s="429"/>
      <c r="D4" s="429"/>
      <c r="E4" s="429"/>
      <c r="F4" s="429"/>
      <c r="G4" s="429"/>
      <c r="H4" s="429"/>
      <c r="I4" s="429"/>
      <c r="J4" s="429"/>
      <c r="K4" s="429"/>
      <c r="L4" s="429"/>
    </row>
    <row r="5" spans="1:12" ht="11.25" customHeight="1" x14ac:dyDescent="0.2">
      <c r="A5" s="431" t="s">
        <v>2</v>
      </c>
      <c r="B5" s="432"/>
      <c r="C5" s="432"/>
      <c r="D5" s="432"/>
      <c r="E5" s="432"/>
      <c r="F5" s="432"/>
      <c r="G5" s="432"/>
      <c r="H5" s="432"/>
      <c r="I5" s="432"/>
      <c r="J5" s="432"/>
      <c r="K5" s="432"/>
      <c r="L5" s="432"/>
    </row>
    <row r="6" spans="1:12" ht="11.25" customHeight="1" x14ac:dyDescent="0.2">
      <c r="A6" s="48"/>
      <c r="B6" s="48"/>
      <c r="C6" s="20"/>
      <c r="D6" s="3" t="s">
        <v>3</v>
      </c>
      <c r="E6" s="55"/>
      <c r="F6" s="3" t="s">
        <v>4</v>
      </c>
      <c r="G6" s="55"/>
      <c r="H6" s="3" t="s">
        <v>5</v>
      </c>
      <c r="I6" s="55"/>
      <c r="J6" s="3" t="s">
        <v>6</v>
      </c>
      <c r="K6" s="55"/>
      <c r="L6" s="3" t="s">
        <v>7</v>
      </c>
    </row>
    <row r="7" spans="1:12" ht="11.25" customHeight="1" x14ac:dyDescent="0.2">
      <c r="A7" s="288" t="s">
        <v>8</v>
      </c>
      <c r="B7" s="50"/>
      <c r="C7" s="176"/>
      <c r="D7" s="6"/>
      <c r="E7" s="189"/>
      <c r="F7" s="6"/>
      <c r="G7" s="189"/>
      <c r="H7" s="6"/>
      <c r="I7" s="189"/>
      <c r="J7" s="6"/>
      <c r="K7" s="189"/>
      <c r="L7" s="6"/>
    </row>
    <row r="8" spans="1:12" ht="11.25" customHeight="1" x14ac:dyDescent="0.2">
      <c r="A8" s="109" t="s">
        <v>9</v>
      </c>
      <c r="B8" s="143"/>
      <c r="C8" s="176"/>
      <c r="D8" s="6"/>
      <c r="E8" s="189"/>
      <c r="F8" s="6"/>
      <c r="G8" s="189"/>
      <c r="H8" s="6"/>
      <c r="I8" s="189"/>
      <c r="J8" s="6"/>
      <c r="K8" s="189"/>
      <c r="L8" s="6"/>
    </row>
    <row r="9" spans="1:12" ht="11.25" customHeight="1" x14ac:dyDescent="0.2">
      <c r="A9" s="51" t="s">
        <v>10</v>
      </c>
      <c r="B9" s="50"/>
      <c r="C9" s="177"/>
      <c r="D9" s="10">
        <v>164000000</v>
      </c>
      <c r="E9" s="189"/>
      <c r="F9" s="10">
        <v>155000000</v>
      </c>
      <c r="G9" s="257"/>
      <c r="H9" s="10">
        <v>151000000</v>
      </c>
      <c r="I9" s="252"/>
      <c r="J9" s="10">
        <v>154000000</v>
      </c>
      <c r="K9" s="252" t="s">
        <v>11</v>
      </c>
      <c r="L9" s="10">
        <v>165000000</v>
      </c>
    </row>
    <row r="10" spans="1:12" ht="11.25" customHeight="1" x14ac:dyDescent="0.2">
      <c r="A10" s="140" t="s">
        <v>12</v>
      </c>
      <c r="B10" s="143" t="s">
        <v>13</v>
      </c>
      <c r="C10" s="189"/>
      <c r="D10" s="194">
        <v>0.47</v>
      </c>
      <c r="E10" s="195"/>
      <c r="F10" s="194">
        <v>0.5</v>
      </c>
      <c r="G10" s="195"/>
      <c r="H10" s="194">
        <v>0.44</v>
      </c>
      <c r="I10" s="195"/>
      <c r="J10" s="194">
        <v>0.43</v>
      </c>
      <c r="K10" s="261" t="s">
        <v>11</v>
      </c>
      <c r="L10" s="194">
        <v>0.43</v>
      </c>
    </row>
    <row r="11" spans="1:12" ht="11.25" customHeight="1" x14ac:dyDescent="0.2">
      <c r="A11" s="138" t="s">
        <v>14</v>
      </c>
      <c r="B11" s="50"/>
      <c r="C11" s="177"/>
      <c r="D11" s="7"/>
      <c r="E11" s="189"/>
      <c r="F11" s="7"/>
      <c r="G11" s="189"/>
      <c r="H11" s="7"/>
      <c r="I11" s="181"/>
      <c r="J11" s="7"/>
      <c r="K11" s="181"/>
      <c r="L11" s="7"/>
    </row>
    <row r="12" spans="1:12" ht="11.25" customHeight="1" x14ac:dyDescent="0.2">
      <c r="A12" s="141" t="s">
        <v>15</v>
      </c>
      <c r="B12" s="143"/>
      <c r="C12" s="177"/>
      <c r="D12" s="7">
        <v>961000</v>
      </c>
      <c r="E12" s="257"/>
      <c r="F12" s="7">
        <v>969000</v>
      </c>
      <c r="G12" s="189"/>
      <c r="H12" s="7">
        <v>868000</v>
      </c>
      <c r="I12" s="181"/>
      <c r="J12" s="7">
        <v>801000</v>
      </c>
      <c r="K12" s="181"/>
      <c r="L12" s="7">
        <v>859000</v>
      </c>
    </row>
    <row r="13" spans="1:12" ht="11.25" customHeight="1" x14ac:dyDescent="0.2">
      <c r="A13" s="52" t="s">
        <v>16</v>
      </c>
      <c r="B13" s="50"/>
      <c r="C13" s="189"/>
      <c r="D13" s="8">
        <v>422000</v>
      </c>
      <c r="E13" s="257"/>
      <c r="F13" s="8">
        <v>461000</v>
      </c>
      <c r="G13" s="55"/>
      <c r="H13" s="8">
        <v>391000</v>
      </c>
      <c r="I13" s="130"/>
      <c r="J13" s="8">
        <v>421000</v>
      </c>
      <c r="K13" s="130"/>
      <c r="L13" s="8">
        <v>398000</v>
      </c>
    </row>
    <row r="14" spans="1:12" ht="11.25" customHeight="1" x14ac:dyDescent="0.2">
      <c r="A14" s="197" t="s">
        <v>17</v>
      </c>
      <c r="B14" s="143"/>
      <c r="C14" s="189"/>
      <c r="D14" s="9">
        <v>1380000</v>
      </c>
      <c r="E14" s="94"/>
      <c r="F14" s="9">
        <v>1430000</v>
      </c>
      <c r="G14" s="189"/>
      <c r="H14" s="9">
        <v>1260000</v>
      </c>
      <c r="I14" s="181"/>
      <c r="J14" s="9">
        <v>1220000</v>
      </c>
      <c r="K14" s="177"/>
      <c r="L14" s="9">
        <v>1260000</v>
      </c>
    </row>
    <row r="15" spans="1:12" ht="11.25" customHeight="1" x14ac:dyDescent="0.2">
      <c r="A15" s="139" t="s">
        <v>18</v>
      </c>
      <c r="B15" s="50" t="s">
        <v>19</v>
      </c>
      <c r="C15" s="189"/>
      <c r="D15" s="107">
        <v>7810</v>
      </c>
      <c r="E15" s="189"/>
      <c r="F15" s="107">
        <v>7090</v>
      </c>
      <c r="G15" s="189"/>
      <c r="H15" s="107">
        <v>7920</v>
      </c>
      <c r="I15" s="181"/>
      <c r="J15" s="107">
        <v>8050</v>
      </c>
      <c r="K15" s="252"/>
      <c r="L15" s="107">
        <v>7750</v>
      </c>
    </row>
    <row r="16" spans="1:12" ht="11.25" customHeight="1" x14ac:dyDescent="0.2">
      <c r="A16" s="109" t="s">
        <v>20</v>
      </c>
      <c r="B16" s="143"/>
      <c r="C16" s="177"/>
      <c r="D16" s="9"/>
      <c r="E16" s="189"/>
      <c r="F16" s="9"/>
      <c r="G16" s="189"/>
      <c r="H16" s="9"/>
      <c r="I16" s="181"/>
      <c r="J16" s="9"/>
      <c r="K16" s="181"/>
      <c r="L16" s="9"/>
    </row>
    <row r="17" spans="1:12" ht="11.25" customHeight="1" x14ac:dyDescent="0.2">
      <c r="A17" s="140" t="s">
        <v>21</v>
      </c>
      <c r="B17" s="143"/>
      <c r="C17" s="177"/>
      <c r="D17" s="9">
        <v>527000</v>
      </c>
      <c r="E17" s="189"/>
      <c r="F17" s="9">
        <v>563000</v>
      </c>
      <c r="G17" s="189"/>
      <c r="H17" s="9">
        <v>470000</v>
      </c>
      <c r="I17" s="181"/>
      <c r="J17" s="9">
        <v>536000</v>
      </c>
      <c r="K17" s="181"/>
      <c r="L17" s="9">
        <v>464000</v>
      </c>
    </row>
    <row r="18" spans="1:12" ht="11.25" customHeight="1" x14ac:dyDescent="0.2">
      <c r="A18" s="140" t="s">
        <v>22</v>
      </c>
      <c r="B18" s="143"/>
      <c r="C18" s="189"/>
      <c r="D18" s="198">
        <v>553000</v>
      </c>
      <c r="E18" s="195" t="s">
        <v>11</v>
      </c>
      <c r="F18" s="198">
        <v>590000</v>
      </c>
      <c r="G18" s="195" t="s">
        <v>11</v>
      </c>
      <c r="H18" s="198">
        <v>489000</v>
      </c>
      <c r="I18" s="261"/>
      <c r="J18" s="198">
        <v>586000</v>
      </c>
      <c r="K18" s="261" t="s">
        <v>11</v>
      </c>
      <c r="L18" s="198">
        <v>522000</v>
      </c>
    </row>
    <row r="19" spans="1:12" ht="11.25" customHeight="1" x14ac:dyDescent="0.2">
      <c r="A19" s="53" t="s">
        <v>23</v>
      </c>
      <c r="B19" s="50"/>
      <c r="C19" s="177"/>
      <c r="D19" s="7"/>
      <c r="E19" s="189"/>
      <c r="F19" s="7"/>
      <c r="G19" s="189"/>
      <c r="H19" s="7"/>
      <c r="I19" s="181"/>
      <c r="J19" s="7"/>
      <c r="K19" s="181"/>
      <c r="L19" s="7"/>
    </row>
    <row r="20" spans="1:12" ht="11.25" customHeight="1" x14ac:dyDescent="0.2">
      <c r="A20" s="140" t="s">
        <v>24</v>
      </c>
      <c r="B20" s="143"/>
      <c r="C20" s="177"/>
      <c r="D20" s="7"/>
      <c r="E20" s="189"/>
      <c r="F20" s="7"/>
      <c r="G20" s="189"/>
      <c r="H20" s="7"/>
      <c r="I20" s="181"/>
      <c r="J20" s="7"/>
      <c r="K20" s="181"/>
      <c r="L20" s="7"/>
    </row>
    <row r="21" spans="1:12" ht="11.25" customHeight="1" x14ac:dyDescent="0.2">
      <c r="A21" s="141" t="s">
        <v>25</v>
      </c>
      <c r="B21" s="152"/>
      <c r="C21" s="177"/>
      <c r="D21" s="7">
        <v>503000</v>
      </c>
      <c r="E21" s="189"/>
      <c r="F21" s="7">
        <v>561000</v>
      </c>
      <c r="G21" s="189"/>
      <c r="H21" s="7">
        <v>482000</v>
      </c>
      <c r="I21" s="181"/>
      <c r="J21" s="7">
        <v>538000</v>
      </c>
      <c r="K21" s="181"/>
      <c r="L21" s="7">
        <v>457000</v>
      </c>
    </row>
    <row r="22" spans="1:12" ht="11.25" customHeight="1" x14ac:dyDescent="0.2">
      <c r="A22" s="52" t="s">
        <v>26</v>
      </c>
      <c r="B22" s="50"/>
      <c r="C22" s="189"/>
      <c r="D22" s="8">
        <v>588000</v>
      </c>
      <c r="E22" s="46"/>
      <c r="F22" s="8">
        <v>615000</v>
      </c>
      <c r="G22" s="46"/>
      <c r="H22" s="8">
        <v>557000</v>
      </c>
      <c r="I22" s="131"/>
      <c r="J22" s="8">
        <v>532000</v>
      </c>
      <c r="K22" s="131"/>
      <c r="L22" s="8">
        <v>527000</v>
      </c>
    </row>
    <row r="23" spans="1:12" ht="11.25" customHeight="1" x14ac:dyDescent="0.2">
      <c r="A23" s="197" t="s">
        <v>17</v>
      </c>
      <c r="B23" s="143"/>
      <c r="C23" s="189"/>
      <c r="D23" s="9">
        <v>1090000</v>
      </c>
      <c r="E23" s="189"/>
      <c r="F23" s="9">
        <v>1180000</v>
      </c>
      <c r="G23" s="189"/>
      <c r="H23" s="9">
        <v>1040000</v>
      </c>
      <c r="I23" s="181"/>
      <c r="J23" s="9">
        <v>1070000</v>
      </c>
      <c r="K23" s="181"/>
      <c r="L23" s="9">
        <v>985000</v>
      </c>
    </row>
    <row r="24" spans="1:12" ht="11.25" customHeight="1" x14ac:dyDescent="0.2">
      <c r="A24" s="140" t="s">
        <v>27</v>
      </c>
      <c r="B24" s="143"/>
      <c r="C24" s="189"/>
      <c r="D24" s="9">
        <v>48800</v>
      </c>
      <c r="E24" s="195"/>
      <c r="F24" s="9">
        <v>46300</v>
      </c>
      <c r="G24" s="195"/>
      <c r="H24" s="9">
        <v>40100</v>
      </c>
      <c r="I24" s="196"/>
      <c r="J24" s="9">
        <v>41200</v>
      </c>
      <c r="K24" s="196"/>
      <c r="L24" s="9">
        <v>44400</v>
      </c>
    </row>
    <row r="25" spans="1:12" ht="11.25" customHeight="1" x14ac:dyDescent="0.2">
      <c r="A25" s="52" t="s">
        <v>28</v>
      </c>
      <c r="B25" s="50"/>
      <c r="C25" s="189"/>
      <c r="D25" s="108">
        <v>1140000</v>
      </c>
      <c r="E25" s="195"/>
      <c r="F25" s="108">
        <v>1220000</v>
      </c>
      <c r="G25" s="195"/>
      <c r="H25" s="114">
        <v>1080000</v>
      </c>
      <c r="I25" s="196"/>
      <c r="J25" s="114">
        <v>1110000</v>
      </c>
      <c r="K25" s="196"/>
      <c r="L25" s="114">
        <v>1030000</v>
      </c>
    </row>
    <row r="26" spans="1:12" ht="11.25" customHeight="1" x14ac:dyDescent="0.2">
      <c r="A26" s="375" t="s">
        <v>643</v>
      </c>
      <c r="B26" s="143"/>
      <c r="C26" s="177"/>
      <c r="D26" s="7"/>
      <c r="E26" s="189"/>
      <c r="F26" s="7"/>
      <c r="G26" s="189"/>
      <c r="H26" s="7"/>
      <c r="I26" s="181"/>
      <c r="J26" s="7"/>
      <c r="K26" s="181"/>
      <c r="L26" s="7"/>
    </row>
    <row r="27" spans="1:12" ht="11.25" customHeight="1" x14ac:dyDescent="0.2">
      <c r="A27" s="138" t="s">
        <v>29</v>
      </c>
      <c r="B27" s="50"/>
      <c r="C27" s="177"/>
      <c r="D27" s="7">
        <v>640000</v>
      </c>
      <c r="E27" s="189"/>
      <c r="F27" s="7">
        <v>690000</v>
      </c>
      <c r="G27" s="189"/>
      <c r="H27" s="7">
        <v>702000</v>
      </c>
      <c r="I27" s="181"/>
      <c r="J27" s="7">
        <v>712000</v>
      </c>
      <c r="K27" s="252"/>
      <c r="L27" s="7">
        <v>700000</v>
      </c>
    </row>
    <row r="28" spans="1:12" ht="11.25" customHeight="1" x14ac:dyDescent="0.2">
      <c r="A28" s="140" t="s">
        <v>30</v>
      </c>
      <c r="B28" s="143"/>
      <c r="C28" s="189"/>
      <c r="D28" s="8">
        <v>166000</v>
      </c>
      <c r="E28" s="55"/>
      <c r="F28" s="8">
        <v>149000</v>
      </c>
      <c r="G28" s="55"/>
      <c r="H28" s="8">
        <v>146000</v>
      </c>
      <c r="I28" s="130"/>
      <c r="J28" s="8">
        <v>141000</v>
      </c>
      <c r="K28" s="63" t="s">
        <v>11</v>
      </c>
      <c r="L28" s="8">
        <v>164000</v>
      </c>
    </row>
    <row r="29" spans="1:12" ht="11.25" customHeight="1" x14ac:dyDescent="0.2">
      <c r="A29" s="52" t="s">
        <v>17</v>
      </c>
      <c r="B29" s="50"/>
      <c r="C29" s="177"/>
      <c r="D29" s="9">
        <v>806000</v>
      </c>
      <c r="E29" s="189"/>
      <c r="F29" s="9">
        <v>838000</v>
      </c>
      <c r="G29" s="189"/>
      <c r="H29" s="9">
        <v>847000</v>
      </c>
      <c r="I29" s="181"/>
      <c r="J29" s="9">
        <v>853000</v>
      </c>
      <c r="K29" s="181" t="s">
        <v>11</v>
      </c>
      <c r="L29" s="162">
        <v>864000</v>
      </c>
    </row>
    <row r="30" spans="1:12" ht="11.25" customHeight="1" x14ac:dyDescent="0.2">
      <c r="A30" s="109" t="s">
        <v>31</v>
      </c>
      <c r="B30" s="143"/>
      <c r="C30" s="177"/>
      <c r="D30" s="10">
        <v>18500</v>
      </c>
      <c r="E30" s="189"/>
      <c r="F30" s="10">
        <v>18400</v>
      </c>
      <c r="G30" s="189"/>
      <c r="H30" s="10">
        <v>18400</v>
      </c>
      <c r="I30" s="177"/>
      <c r="J30" s="10">
        <v>18200</v>
      </c>
      <c r="K30" s="177"/>
      <c r="L30" s="10">
        <v>17500</v>
      </c>
    </row>
    <row r="31" spans="1:12" ht="11.25" customHeight="1" x14ac:dyDescent="0.2">
      <c r="A31" s="142" t="s">
        <v>32</v>
      </c>
      <c r="B31" s="143"/>
      <c r="C31" s="177"/>
      <c r="D31" s="7">
        <v>86200</v>
      </c>
      <c r="E31" s="189"/>
      <c r="F31" s="7">
        <v>134000</v>
      </c>
      <c r="G31" s="189"/>
      <c r="H31" s="7">
        <v>94200</v>
      </c>
      <c r="I31" s="181"/>
      <c r="J31" s="7">
        <v>190000</v>
      </c>
      <c r="K31" s="181"/>
      <c r="L31" s="7">
        <v>125000</v>
      </c>
    </row>
    <row r="32" spans="1:12" ht="11.25" customHeight="1" x14ac:dyDescent="0.2">
      <c r="A32" s="109" t="s">
        <v>33</v>
      </c>
      <c r="B32" s="143"/>
      <c r="C32" s="177"/>
      <c r="D32" s="7">
        <v>687000</v>
      </c>
      <c r="E32" s="189"/>
      <c r="F32" s="7">
        <v>708000</v>
      </c>
      <c r="G32" s="189"/>
      <c r="H32" s="7">
        <v>813000</v>
      </c>
      <c r="I32" s="181"/>
      <c r="J32" s="132">
        <v>778000</v>
      </c>
      <c r="K32" s="181"/>
      <c r="L32" s="7">
        <v>663000</v>
      </c>
    </row>
    <row r="33" spans="1:12" ht="11.25" customHeight="1" x14ac:dyDescent="0.2">
      <c r="A33" s="109" t="s">
        <v>34</v>
      </c>
      <c r="B33" s="50"/>
      <c r="C33" s="177"/>
      <c r="D33" s="7"/>
      <c r="E33" s="189"/>
      <c r="F33" s="7"/>
      <c r="G33" s="189"/>
      <c r="H33" s="7"/>
      <c r="I33" s="181"/>
      <c r="J33" s="7"/>
      <c r="K33" s="181"/>
      <c r="L33" s="7"/>
    </row>
    <row r="34" spans="1:12" ht="11.25" customHeight="1" x14ac:dyDescent="0.2">
      <c r="A34" s="140" t="s">
        <v>35</v>
      </c>
      <c r="B34" s="143"/>
      <c r="C34" s="189"/>
      <c r="D34" s="198">
        <v>13900</v>
      </c>
      <c r="E34" s="195"/>
      <c r="F34" s="198">
        <v>14400</v>
      </c>
      <c r="G34" s="195"/>
      <c r="H34" s="198">
        <v>12600</v>
      </c>
      <c r="I34" s="196"/>
      <c r="J34" s="198">
        <v>9230</v>
      </c>
      <c r="K34" s="196"/>
      <c r="L34" s="198">
        <v>16400</v>
      </c>
    </row>
    <row r="35" spans="1:12" ht="11.25" customHeight="1" x14ac:dyDescent="0.2">
      <c r="A35" s="51" t="s">
        <v>36</v>
      </c>
      <c r="B35" s="50"/>
      <c r="C35" s="177"/>
      <c r="D35" s="7"/>
      <c r="E35" s="189"/>
      <c r="F35" s="7"/>
      <c r="G35" s="189"/>
      <c r="H35" s="7"/>
      <c r="I35" s="181"/>
      <c r="J35" s="7"/>
      <c r="K35" s="181"/>
      <c r="L35" s="7"/>
    </row>
    <row r="36" spans="1:12" ht="11.25" customHeight="1" x14ac:dyDescent="0.2">
      <c r="A36" s="141" t="s">
        <v>37</v>
      </c>
      <c r="B36" s="143"/>
      <c r="C36" s="177"/>
      <c r="D36" s="7">
        <v>12000</v>
      </c>
      <c r="E36" s="189"/>
      <c r="F36" s="7">
        <v>4190</v>
      </c>
      <c r="G36" s="189"/>
      <c r="H36" s="7">
        <v>5840</v>
      </c>
      <c r="I36" s="181"/>
      <c r="J36" s="7">
        <v>3850</v>
      </c>
      <c r="K36" s="181"/>
      <c r="L36" s="7">
        <v>7010</v>
      </c>
    </row>
    <row r="37" spans="1:12" ht="11.25" customHeight="1" x14ac:dyDescent="0.2">
      <c r="A37" s="52" t="s">
        <v>38</v>
      </c>
      <c r="B37" s="50"/>
      <c r="C37" s="177"/>
      <c r="D37" s="7">
        <v>36200</v>
      </c>
      <c r="E37" s="189"/>
      <c r="F37" s="7">
        <v>26700</v>
      </c>
      <c r="G37" s="189"/>
      <c r="H37" s="7">
        <v>27800</v>
      </c>
      <c r="I37" s="181"/>
      <c r="J37" s="7">
        <v>21800</v>
      </c>
      <c r="K37" s="181"/>
      <c r="L37" s="7">
        <v>20000</v>
      </c>
    </row>
    <row r="38" spans="1:12" ht="11.25" customHeight="1" x14ac:dyDescent="0.2">
      <c r="A38" s="141" t="s">
        <v>39</v>
      </c>
      <c r="B38" s="143"/>
      <c r="C38" s="177"/>
      <c r="D38" s="7">
        <v>7580</v>
      </c>
      <c r="E38" s="189"/>
      <c r="F38" s="7">
        <v>7380</v>
      </c>
      <c r="G38" s="189"/>
      <c r="H38" s="7">
        <v>7870</v>
      </c>
      <c r="I38" s="181"/>
      <c r="J38" s="7">
        <v>8210</v>
      </c>
      <c r="K38" s="181"/>
      <c r="L38" s="7">
        <v>7520</v>
      </c>
    </row>
    <row r="39" spans="1:12" ht="11.25" customHeight="1" x14ac:dyDescent="0.2">
      <c r="A39" s="52" t="s">
        <v>40</v>
      </c>
      <c r="B39" s="50"/>
      <c r="C39" s="189"/>
      <c r="D39" s="7">
        <v>5730</v>
      </c>
      <c r="E39" s="189"/>
      <c r="F39" s="7">
        <v>5430</v>
      </c>
      <c r="G39" s="257"/>
      <c r="H39" s="7">
        <v>5360</v>
      </c>
      <c r="I39" s="252"/>
      <c r="J39" s="7">
        <v>7070</v>
      </c>
      <c r="K39" s="252"/>
      <c r="L39" s="7">
        <v>6200</v>
      </c>
    </row>
    <row r="40" spans="1:12" ht="11.25" customHeight="1" x14ac:dyDescent="0.2">
      <c r="A40" s="141" t="s">
        <v>41</v>
      </c>
      <c r="B40" s="143"/>
      <c r="C40" s="177"/>
      <c r="D40" s="7">
        <v>63200</v>
      </c>
      <c r="E40" s="189"/>
      <c r="F40" s="7">
        <v>80700</v>
      </c>
      <c r="G40" s="189"/>
      <c r="H40" s="7">
        <v>191000</v>
      </c>
      <c r="I40" s="181"/>
      <c r="J40" s="7">
        <v>99600</v>
      </c>
      <c r="K40" s="181"/>
      <c r="L40" s="7">
        <v>34100</v>
      </c>
    </row>
    <row r="41" spans="1:12" ht="11.25" customHeight="1" x14ac:dyDescent="0.2">
      <c r="A41" s="137" t="s">
        <v>42</v>
      </c>
      <c r="B41" s="50"/>
      <c r="C41" s="189"/>
      <c r="D41" s="11">
        <v>83800</v>
      </c>
      <c r="E41" s="55"/>
      <c r="F41" s="11">
        <v>98900</v>
      </c>
      <c r="G41" s="55"/>
      <c r="H41" s="11">
        <v>27100</v>
      </c>
      <c r="I41" s="130"/>
      <c r="J41" s="11">
        <v>104000</v>
      </c>
      <c r="K41" s="130"/>
      <c r="L41" s="11">
        <v>35000</v>
      </c>
    </row>
    <row r="42" spans="1:12" ht="11.25" customHeight="1" x14ac:dyDescent="0.2">
      <c r="A42" s="197" t="s">
        <v>17</v>
      </c>
      <c r="B42" s="143"/>
      <c r="C42" s="189"/>
      <c r="D42" s="9">
        <v>209000</v>
      </c>
      <c r="E42" s="189"/>
      <c r="F42" s="9">
        <v>223000</v>
      </c>
      <c r="G42" s="189"/>
      <c r="H42" s="9">
        <v>265000</v>
      </c>
      <c r="I42" s="177"/>
      <c r="J42" s="9">
        <v>244000</v>
      </c>
      <c r="K42" s="252"/>
      <c r="L42" s="9">
        <v>110000</v>
      </c>
    </row>
    <row r="43" spans="1:12" ht="11.25" customHeight="1" x14ac:dyDescent="0.2">
      <c r="A43" s="53" t="s">
        <v>43</v>
      </c>
      <c r="B43" s="50"/>
      <c r="C43" s="177"/>
      <c r="D43" s="7"/>
      <c r="E43" s="189"/>
      <c r="F43" s="9"/>
      <c r="G43" s="189"/>
      <c r="H43" s="9"/>
      <c r="I43" s="181"/>
      <c r="J43" s="9"/>
      <c r="K43" s="181"/>
      <c r="L43" s="9"/>
    </row>
    <row r="44" spans="1:12" ht="11.25" customHeight="1" x14ac:dyDescent="0.2">
      <c r="A44" s="140" t="s">
        <v>44</v>
      </c>
      <c r="B44" s="143"/>
      <c r="C44" s="177"/>
      <c r="D44" s="7">
        <v>1810000</v>
      </c>
      <c r="E44" s="257"/>
      <c r="F44" s="9">
        <v>1800000</v>
      </c>
      <c r="G44" s="257"/>
      <c r="H44" s="9">
        <v>1800000</v>
      </c>
      <c r="I44" s="252"/>
      <c r="J44" s="9">
        <v>1820000</v>
      </c>
      <c r="K44" s="135"/>
      <c r="L44" s="9">
        <v>1810000</v>
      </c>
    </row>
    <row r="45" spans="1:12" ht="11.25" customHeight="1" x14ac:dyDescent="0.2">
      <c r="A45" s="138" t="s">
        <v>45</v>
      </c>
      <c r="B45" s="50"/>
      <c r="C45" s="189"/>
      <c r="D45" s="7">
        <v>1840000</v>
      </c>
      <c r="E45" s="257" t="s">
        <v>11</v>
      </c>
      <c r="F45" s="9">
        <v>1880000</v>
      </c>
      <c r="G45" s="257"/>
      <c r="H45" s="9">
        <v>1860000</v>
      </c>
      <c r="I45" s="252" t="s">
        <v>11</v>
      </c>
      <c r="J45" s="9">
        <v>1820000</v>
      </c>
      <c r="K45" s="252" t="s">
        <v>11</v>
      </c>
      <c r="L45" s="9">
        <v>1820000</v>
      </c>
    </row>
    <row r="46" spans="1:12" ht="11.25" customHeight="1" x14ac:dyDescent="0.2">
      <c r="A46" s="109" t="s">
        <v>46</v>
      </c>
      <c r="B46" s="143"/>
      <c r="C46" s="177"/>
      <c r="D46" s="7"/>
      <c r="E46" s="189"/>
      <c r="F46" s="7"/>
      <c r="G46" s="189"/>
      <c r="H46" s="7"/>
      <c r="I46" s="181"/>
      <c r="J46" s="7"/>
      <c r="K46" s="181"/>
      <c r="L46" s="7"/>
    </row>
    <row r="47" spans="1:12" ht="11.25" customHeight="1" x14ac:dyDescent="0.2">
      <c r="A47" s="138" t="s">
        <v>47</v>
      </c>
      <c r="B47" s="50" t="s">
        <v>48</v>
      </c>
      <c r="C47" s="177"/>
      <c r="D47" s="262">
        <v>256.14999999999998</v>
      </c>
      <c r="E47" s="257"/>
      <c r="F47" s="262">
        <v>224.87299999999999</v>
      </c>
      <c r="G47" s="257"/>
      <c r="H47" s="262">
        <v>285.39299999999997</v>
      </c>
      <c r="I47" s="252"/>
      <c r="J47" s="262">
        <v>298.738</v>
      </c>
      <c r="K47" s="252"/>
      <c r="L47" s="262">
        <v>279.596</v>
      </c>
    </row>
    <row r="48" spans="1:12" ht="11.25" customHeight="1" x14ac:dyDescent="0.2">
      <c r="A48" s="140" t="s">
        <v>49</v>
      </c>
      <c r="B48" s="143" t="s">
        <v>50</v>
      </c>
      <c r="C48" s="177"/>
      <c r="D48" s="262">
        <v>250.81399999999999</v>
      </c>
      <c r="E48" s="257"/>
      <c r="F48" s="262">
        <v>219.727</v>
      </c>
      <c r="G48" s="257"/>
      <c r="H48" s="262">
        <v>280.42500000000001</v>
      </c>
      <c r="I48" s="252"/>
      <c r="J48" s="262">
        <v>292.56799999999998</v>
      </c>
      <c r="K48" s="252"/>
      <c r="L48" s="262">
        <v>272.267</v>
      </c>
    </row>
    <row r="49" spans="1:18" ht="11.25" customHeight="1" x14ac:dyDescent="0.2">
      <c r="A49" s="51" t="s">
        <v>51</v>
      </c>
      <c r="B49" s="50" t="s">
        <v>50</v>
      </c>
      <c r="C49" s="177"/>
      <c r="D49" s="262">
        <v>249.52600000000001</v>
      </c>
      <c r="E49" s="257"/>
      <c r="F49" s="262">
        <v>220.571</v>
      </c>
      <c r="G49" s="257"/>
      <c r="H49" s="262">
        <v>279.51799999999997</v>
      </c>
      <c r="I49" s="252"/>
      <c r="J49" s="262">
        <v>295.95999999999998</v>
      </c>
      <c r="K49" s="252"/>
      <c r="L49" s="262">
        <v>272.36399999999998</v>
      </c>
    </row>
    <row r="50" spans="1:18" ht="11.25" customHeight="1" x14ac:dyDescent="0.2">
      <c r="A50" s="123" t="s">
        <v>52</v>
      </c>
      <c r="B50" s="143"/>
      <c r="C50" s="177"/>
      <c r="D50" s="7"/>
      <c r="E50" s="189"/>
      <c r="F50" s="7"/>
      <c r="G50" s="189"/>
      <c r="H50" s="7"/>
      <c r="I50" s="181"/>
      <c r="J50" s="7"/>
      <c r="K50" s="181"/>
      <c r="L50" s="7"/>
    </row>
    <row r="51" spans="1:18" ht="11.25" customHeight="1" x14ac:dyDescent="0.2">
      <c r="A51" s="53" t="s">
        <v>53</v>
      </c>
      <c r="B51" s="50"/>
      <c r="C51" s="189"/>
      <c r="D51" s="116">
        <v>19300000</v>
      </c>
      <c r="E51" s="367" t="s">
        <v>11</v>
      </c>
      <c r="F51" s="116">
        <v>20500000</v>
      </c>
      <c r="G51" s="367" t="s">
        <v>11</v>
      </c>
      <c r="H51" s="116">
        <v>20000000</v>
      </c>
      <c r="I51" s="367" t="s">
        <v>11</v>
      </c>
      <c r="J51" s="116">
        <v>20500000</v>
      </c>
      <c r="K51" s="367" t="s">
        <v>11</v>
      </c>
      <c r="L51" s="116">
        <v>20400000</v>
      </c>
      <c r="M51" s="367"/>
      <c r="N51" s="116"/>
      <c r="O51" s="191"/>
      <c r="P51" s="116"/>
      <c r="Q51" s="191"/>
      <c r="R51" s="116"/>
    </row>
    <row r="52" spans="1:18" ht="11.25" customHeight="1" x14ac:dyDescent="0.2">
      <c r="A52" s="109" t="s">
        <v>54</v>
      </c>
      <c r="B52" s="143"/>
      <c r="C52" s="189"/>
      <c r="D52" s="115">
        <v>18400000</v>
      </c>
      <c r="E52" s="367"/>
      <c r="F52" s="115">
        <v>19100000</v>
      </c>
      <c r="G52" s="367" t="s">
        <v>11</v>
      </c>
      <c r="H52" s="115">
        <v>19500000</v>
      </c>
      <c r="I52" s="367" t="s">
        <v>11</v>
      </c>
      <c r="J52" s="115">
        <v>20100000</v>
      </c>
      <c r="K52" s="367" t="s">
        <v>11</v>
      </c>
      <c r="L52" s="115">
        <v>20000000</v>
      </c>
      <c r="M52" s="367"/>
      <c r="N52" s="115"/>
      <c r="O52" s="191"/>
      <c r="P52" s="115"/>
      <c r="Q52" s="191"/>
      <c r="R52" s="115"/>
    </row>
    <row r="53" spans="1:18" ht="11.25" customHeight="1" x14ac:dyDescent="0.2">
      <c r="A53" s="53" t="s">
        <v>55</v>
      </c>
      <c r="B53" s="50"/>
      <c r="C53" s="396"/>
      <c r="D53" s="115">
        <v>23200000</v>
      </c>
      <c r="E53" s="367"/>
      <c r="F53" s="115">
        <v>23600000</v>
      </c>
      <c r="G53" s="367"/>
      <c r="H53" s="115">
        <v>23900000</v>
      </c>
      <c r="I53" s="367"/>
      <c r="J53" s="115">
        <v>24400000</v>
      </c>
      <c r="K53" s="367"/>
      <c r="L53" s="115">
        <v>24500000</v>
      </c>
      <c r="M53" s="191"/>
      <c r="N53" s="115"/>
      <c r="O53" s="191"/>
      <c r="P53" s="115"/>
      <c r="Q53" s="191"/>
      <c r="R53" s="115"/>
    </row>
    <row r="54" spans="1:18" ht="11.25" customHeight="1" x14ac:dyDescent="0.2">
      <c r="A54" s="433" t="s">
        <v>56</v>
      </c>
      <c r="B54" s="433"/>
      <c r="C54" s="433"/>
      <c r="D54" s="433"/>
      <c r="E54" s="433"/>
      <c r="F54" s="433"/>
      <c r="G54" s="433"/>
      <c r="H54" s="433"/>
      <c r="I54" s="433"/>
      <c r="J54" s="433"/>
      <c r="K54" s="433"/>
      <c r="L54" s="433"/>
    </row>
    <row r="55" spans="1:18" ht="11.25" customHeight="1" x14ac:dyDescent="0.2">
      <c r="A55" s="425" t="s">
        <v>57</v>
      </c>
      <c r="B55" s="425"/>
      <c r="C55" s="425"/>
      <c r="D55" s="425"/>
      <c r="E55" s="425"/>
      <c r="F55" s="425"/>
      <c r="G55" s="425"/>
      <c r="H55" s="425"/>
      <c r="I55" s="425"/>
      <c r="J55" s="425"/>
      <c r="K55" s="425"/>
      <c r="L55" s="425"/>
    </row>
    <row r="56" spans="1:18" ht="11.25" customHeight="1" x14ac:dyDescent="0.2">
      <c r="A56" s="425" t="s">
        <v>58</v>
      </c>
      <c r="B56" s="425"/>
      <c r="C56" s="425"/>
      <c r="D56" s="425"/>
      <c r="E56" s="425"/>
      <c r="F56" s="425"/>
      <c r="G56" s="425"/>
      <c r="H56" s="425"/>
      <c r="I56" s="425"/>
      <c r="J56" s="425"/>
      <c r="K56" s="425"/>
      <c r="L56" s="425"/>
    </row>
    <row r="57" spans="1:18" ht="11.25" customHeight="1" x14ac:dyDescent="0.2">
      <c r="A57" s="425" t="s">
        <v>59</v>
      </c>
      <c r="B57" s="425"/>
      <c r="C57" s="425"/>
      <c r="D57" s="425"/>
      <c r="E57" s="425"/>
      <c r="F57" s="425"/>
      <c r="G57" s="425"/>
      <c r="H57" s="425"/>
      <c r="I57" s="425"/>
      <c r="J57" s="425"/>
      <c r="K57" s="425"/>
      <c r="L57" s="425"/>
    </row>
    <row r="58" spans="1:18" ht="11.25" customHeight="1" x14ac:dyDescent="0.2">
      <c r="A58" s="425" t="s">
        <v>60</v>
      </c>
      <c r="B58" s="425"/>
      <c r="C58" s="425"/>
      <c r="D58" s="425"/>
      <c r="E58" s="425"/>
      <c r="F58" s="425"/>
      <c r="G58" s="425"/>
      <c r="H58" s="425"/>
      <c r="I58" s="425"/>
      <c r="J58" s="425"/>
      <c r="K58" s="425"/>
      <c r="L58" s="425"/>
    </row>
    <row r="59" spans="1:18" ht="11.25" customHeight="1" x14ac:dyDescent="0.2">
      <c r="A59" s="425" t="s">
        <v>61</v>
      </c>
      <c r="B59" s="425"/>
      <c r="C59" s="425"/>
      <c r="D59" s="425"/>
      <c r="E59" s="425"/>
      <c r="F59" s="425"/>
      <c r="G59" s="425"/>
      <c r="H59" s="425"/>
      <c r="I59" s="425"/>
      <c r="J59" s="425"/>
      <c r="K59" s="425"/>
      <c r="L59" s="425"/>
    </row>
    <row r="60" spans="1:18" ht="11.25" customHeight="1" x14ac:dyDescent="0.2">
      <c r="A60" s="426" t="s">
        <v>62</v>
      </c>
      <c r="B60" s="426"/>
      <c r="C60" s="426"/>
      <c r="D60" s="426"/>
      <c r="E60" s="426"/>
      <c r="F60" s="426"/>
      <c r="G60" s="426"/>
      <c r="H60" s="426"/>
      <c r="I60" s="426"/>
      <c r="J60" s="426"/>
      <c r="K60" s="426"/>
      <c r="L60" s="426"/>
    </row>
    <row r="61" spans="1:18" ht="11.25" customHeight="1" x14ac:dyDescent="0.2">
      <c r="A61" s="426" t="s">
        <v>63</v>
      </c>
      <c r="B61" s="426"/>
      <c r="C61" s="426"/>
      <c r="D61" s="426"/>
      <c r="E61" s="426"/>
      <c r="F61" s="426"/>
      <c r="G61" s="426"/>
      <c r="H61" s="426"/>
      <c r="I61" s="426"/>
      <c r="J61" s="426"/>
      <c r="K61" s="426"/>
      <c r="L61" s="426"/>
    </row>
    <row r="62" spans="1:18" s="260" customFormat="1" ht="22.9" customHeight="1" x14ac:dyDescent="0.25">
      <c r="A62" s="427" t="s">
        <v>64</v>
      </c>
      <c r="B62" s="427"/>
      <c r="C62" s="427"/>
      <c r="D62" s="427"/>
      <c r="E62" s="427"/>
      <c r="F62" s="427"/>
      <c r="G62" s="427"/>
      <c r="H62" s="427"/>
      <c r="I62" s="427"/>
      <c r="J62" s="427"/>
      <c r="K62" s="427"/>
      <c r="L62" s="427"/>
    </row>
    <row r="63" spans="1:18" ht="22.5" customHeight="1" x14ac:dyDescent="0.2">
      <c r="A63" s="424" t="s">
        <v>65</v>
      </c>
      <c r="B63" s="424"/>
      <c r="C63" s="424"/>
      <c r="D63" s="424"/>
      <c r="E63" s="424"/>
      <c r="F63" s="424"/>
      <c r="G63" s="424"/>
      <c r="H63" s="424"/>
      <c r="I63" s="424"/>
      <c r="J63" s="424"/>
      <c r="K63" s="424"/>
      <c r="L63" s="424"/>
    </row>
    <row r="65" spans="4:10" ht="11.25" customHeight="1" x14ac:dyDescent="0.2">
      <c r="D65" s="12"/>
      <c r="F65" s="12"/>
      <c r="H65" s="12"/>
      <c r="J65" s="12"/>
    </row>
  </sheetData>
  <mergeCells count="15">
    <mergeCell ref="A57:L57"/>
    <mergeCell ref="A56:L56"/>
    <mergeCell ref="A1:L1"/>
    <mergeCell ref="A2:L2"/>
    <mergeCell ref="A3:L3"/>
    <mergeCell ref="A4:L4"/>
    <mergeCell ref="A5:L5"/>
    <mergeCell ref="A54:L54"/>
    <mergeCell ref="A55:L55"/>
    <mergeCell ref="A63:L63"/>
    <mergeCell ref="A58:L58"/>
    <mergeCell ref="A59:L59"/>
    <mergeCell ref="A60:L60"/>
    <mergeCell ref="A61:L61"/>
    <mergeCell ref="A62:L62"/>
  </mergeCells>
  <pageMargins left="0.5" right="0.5" top="0.5" bottom="0.75" header="0.5" footer="0.5"/>
  <pageSetup scale="95"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FC353-33F1-4116-B7C3-FF7974F14DDA}">
  <dimension ref="A1:V44"/>
  <sheetViews>
    <sheetView topLeftCell="A8" zoomScaleNormal="100" workbookViewId="0">
      <selection sqref="A1:K1"/>
    </sheetView>
  </sheetViews>
  <sheetFormatPr defaultRowHeight="11.25" customHeight="1" x14ac:dyDescent="0.2"/>
  <cols>
    <col min="1" max="1" width="19.28515625" style="136" customWidth="1"/>
    <col min="2" max="2" width="1.7109375" style="380" customWidth="1"/>
    <col min="3" max="3" width="9.7109375" style="136" customWidth="1"/>
    <col min="4" max="4" width="1.7109375" style="380" customWidth="1"/>
    <col min="5" max="5" width="8.42578125" style="136" customWidth="1"/>
    <col min="6" max="6" width="1.7109375" style="380" customWidth="1"/>
    <col min="7" max="7" width="9.7109375" style="136" customWidth="1"/>
    <col min="8" max="8" width="1.7109375" style="380" customWidth="1"/>
    <col min="9" max="9" width="13.28515625" style="136" customWidth="1"/>
    <col min="10" max="10" width="1.7109375" style="380" customWidth="1"/>
    <col min="11" max="11" width="9.28515625" style="136" customWidth="1"/>
    <col min="12" max="245" width="8.7109375" style="136"/>
    <col min="246" max="246" width="17.42578125" style="136" customWidth="1"/>
    <col min="247" max="247" width="1.5703125" style="136" customWidth="1"/>
    <col min="248" max="248" width="9.7109375" style="136" customWidth="1"/>
    <col min="249" max="249" width="1.5703125" style="136" customWidth="1"/>
    <col min="250" max="250" width="8.42578125" style="136" customWidth="1"/>
    <col min="251" max="251" width="1.5703125" style="136" customWidth="1"/>
    <col min="252" max="252" width="9.7109375" style="136" customWidth="1"/>
    <col min="253" max="253" width="1.5703125" style="136" customWidth="1"/>
    <col min="254" max="254" width="13.28515625" style="136" customWidth="1"/>
    <col min="255" max="255" width="1.5703125" style="136" customWidth="1"/>
    <col min="256" max="256" width="9.28515625" style="136" customWidth="1"/>
    <col min="257" max="257" width="1.5703125" style="136" customWidth="1"/>
    <col min="258" max="501" width="8.7109375" style="136"/>
    <col min="502" max="502" width="17.42578125" style="136" customWidth="1"/>
    <col min="503" max="503" width="1.5703125" style="136" customWidth="1"/>
    <col min="504" max="504" width="9.7109375" style="136" customWidth="1"/>
    <col min="505" max="505" width="1.5703125" style="136" customWidth="1"/>
    <col min="506" max="506" width="8.42578125" style="136" customWidth="1"/>
    <col min="507" max="507" width="1.5703125" style="136" customWidth="1"/>
    <col min="508" max="508" width="9.7109375" style="136" customWidth="1"/>
    <col min="509" max="509" width="1.5703125" style="136" customWidth="1"/>
    <col min="510" max="510" width="13.28515625" style="136" customWidth="1"/>
    <col min="511" max="511" width="1.5703125" style="136" customWidth="1"/>
    <col min="512" max="512" width="9.28515625" style="136" customWidth="1"/>
    <col min="513" max="513" width="1.5703125" style="136" customWidth="1"/>
    <col min="514" max="757" width="8.7109375" style="136"/>
    <col min="758" max="758" width="17.42578125" style="136" customWidth="1"/>
    <col min="759" max="759" width="1.5703125" style="136" customWidth="1"/>
    <col min="760" max="760" width="9.7109375" style="136" customWidth="1"/>
    <col min="761" max="761" width="1.5703125" style="136" customWidth="1"/>
    <col min="762" max="762" width="8.42578125" style="136" customWidth="1"/>
    <col min="763" max="763" width="1.5703125" style="136" customWidth="1"/>
    <col min="764" max="764" width="9.7109375" style="136" customWidth="1"/>
    <col min="765" max="765" width="1.5703125" style="136" customWidth="1"/>
    <col min="766" max="766" width="13.28515625" style="136" customWidth="1"/>
    <col min="767" max="767" width="1.5703125" style="136" customWidth="1"/>
    <col min="768" max="768" width="9.28515625" style="136" customWidth="1"/>
    <col min="769" max="769" width="1.5703125" style="136" customWidth="1"/>
    <col min="770" max="1013" width="8.7109375" style="136"/>
    <col min="1014" max="1014" width="17.42578125" style="136" customWidth="1"/>
    <col min="1015" max="1015" width="1.5703125" style="136" customWidth="1"/>
    <col min="1016" max="1016" width="9.7109375" style="136" customWidth="1"/>
    <col min="1017" max="1017" width="1.5703125" style="136" customWidth="1"/>
    <col min="1018" max="1018" width="8.42578125" style="136" customWidth="1"/>
    <col min="1019" max="1019" width="1.5703125" style="136" customWidth="1"/>
    <col min="1020" max="1020" width="9.7109375" style="136" customWidth="1"/>
    <col min="1021" max="1021" width="1.5703125" style="136" customWidth="1"/>
    <col min="1022" max="1022" width="13.28515625" style="136" customWidth="1"/>
    <col min="1023" max="1023" width="1.5703125" style="136" customWidth="1"/>
    <col min="1024" max="1024" width="9.28515625" style="136" customWidth="1"/>
    <col min="1025" max="1025" width="1.5703125" style="136" customWidth="1"/>
    <col min="1026" max="1269" width="8.7109375" style="136"/>
    <col min="1270" max="1270" width="17.42578125" style="136" customWidth="1"/>
    <col min="1271" max="1271" width="1.5703125" style="136" customWidth="1"/>
    <col min="1272" max="1272" width="9.7109375" style="136" customWidth="1"/>
    <col min="1273" max="1273" width="1.5703125" style="136" customWidth="1"/>
    <col min="1274" max="1274" width="8.42578125" style="136" customWidth="1"/>
    <col min="1275" max="1275" width="1.5703125" style="136" customWidth="1"/>
    <col min="1276" max="1276" width="9.7109375" style="136" customWidth="1"/>
    <col min="1277" max="1277" width="1.5703125" style="136" customWidth="1"/>
    <col min="1278" max="1278" width="13.28515625" style="136" customWidth="1"/>
    <col min="1279" max="1279" width="1.5703125" style="136" customWidth="1"/>
    <col min="1280" max="1280" width="9.28515625" style="136" customWidth="1"/>
    <col min="1281" max="1281" width="1.5703125" style="136" customWidth="1"/>
    <col min="1282" max="1525" width="8.7109375" style="136"/>
    <col min="1526" max="1526" width="17.42578125" style="136" customWidth="1"/>
    <col min="1527" max="1527" width="1.5703125" style="136" customWidth="1"/>
    <col min="1528" max="1528" width="9.7109375" style="136" customWidth="1"/>
    <col min="1529" max="1529" width="1.5703125" style="136" customWidth="1"/>
    <col min="1530" max="1530" width="8.42578125" style="136" customWidth="1"/>
    <col min="1531" max="1531" width="1.5703125" style="136" customWidth="1"/>
    <col min="1532" max="1532" width="9.7109375" style="136" customWidth="1"/>
    <col min="1533" max="1533" width="1.5703125" style="136" customWidth="1"/>
    <col min="1534" max="1534" width="13.28515625" style="136" customWidth="1"/>
    <col min="1535" max="1535" width="1.5703125" style="136" customWidth="1"/>
    <col min="1536" max="1536" width="9.28515625" style="136" customWidth="1"/>
    <col min="1537" max="1537" width="1.5703125" style="136" customWidth="1"/>
    <col min="1538" max="1781" width="8.7109375" style="136"/>
    <col min="1782" max="1782" width="17.42578125" style="136" customWidth="1"/>
    <col min="1783" max="1783" width="1.5703125" style="136" customWidth="1"/>
    <col min="1784" max="1784" width="9.7109375" style="136" customWidth="1"/>
    <col min="1785" max="1785" width="1.5703125" style="136" customWidth="1"/>
    <col min="1786" max="1786" width="8.42578125" style="136" customWidth="1"/>
    <col min="1787" max="1787" width="1.5703125" style="136" customWidth="1"/>
    <col min="1788" max="1788" width="9.7109375" style="136" customWidth="1"/>
    <col min="1789" max="1789" width="1.5703125" style="136" customWidth="1"/>
    <col min="1790" max="1790" width="13.28515625" style="136" customWidth="1"/>
    <col min="1791" max="1791" width="1.5703125" style="136" customWidth="1"/>
    <col min="1792" max="1792" width="9.28515625" style="136" customWidth="1"/>
    <col min="1793" max="1793" width="1.5703125" style="136" customWidth="1"/>
    <col min="1794" max="2037" width="8.7109375" style="136"/>
    <col min="2038" max="2038" width="17.42578125" style="136" customWidth="1"/>
    <col min="2039" max="2039" width="1.5703125" style="136" customWidth="1"/>
    <col min="2040" max="2040" width="9.7109375" style="136" customWidth="1"/>
    <col min="2041" max="2041" width="1.5703125" style="136" customWidth="1"/>
    <col min="2042" max="2042" width="8.42578125" style="136" customWidth="1"/>
    <col min="2043" max="2043" width="1.5703125" style="136" customWidth="1"/>
    <col min="2044" max="2044" width="9.7109375" style="136" customWidth="1"/>
    <col min="2045" max="2045" width="1.5703125" style="136" customWidth="1"/>
    <col min="2046" max="2046" width="13.28515625" style="136" customWidth="1"/>
    <col min="2047" max="2047" width="1.5703125" style="136" customWidth="1"/>
    <col min="2048" max="2048" width="9.28515625" style="136" customWidth="1"/>
    <col min="2049" max="2049" width="1.5703125" style="136" customWidth="1"/>
    <col min="2050" max="2293" width="8.7109375" style="136"/>
    <col min="2294" max="2294" width="17.42578125" style="136" customWidth="1"/>
    <col min="2295" max="2295" width="1.5703125" style="136" customWidth="1"/>
    <col min="2296" max="2296" width="9.7109375" style="136" customWidth="1"/>
    <col min="2297" max="2297" width="1.5703125" style="136" customWidth="1"/>
    <col min="2298" max="2298" width="8.42578125" style="136" customWidth="1"/>
    <col min="2299" max="2299" width="1.5703125" style="136" customWidth="1"/>
    <col min="2300" max="2300" width="9.7109375" style="136" customWidth="1"/>
    <col min="2301" max="2301" width="1.5703125" style="136" customWidth="1"/>
    <col min="2302" max="2302" width="13.28515625" style="136" customWidth="1"/>
    <col min="2303" max="2303" width="1.5703125" style="136" customWidth="1"/>
    <col min="2304" max="2304" width="9.28515625" style="136" customWidth="1"/>
    <col min="2305" max="2305" width="1.5703125" style="136" customWidth="1"/>
    <col min="2306" max="2549" width="8.7109375" style="136"/>
    <col min="2550" max="2550" width="17.42578125" style="136" customWidth="1"/>
    <col min="2551" max="2551" width="1.5703125" style="136" customWidth="1"/>
    <col min="2552" max="2552" width="9.7109375" style="136" customWidth="1"/>
    <col min="2553" max="2553" width="1.5703125" style="136" customWidth="1"/>
    <col min="2554" max="2554" width="8.42578125" style="136" customWidth="1"/>
    <col min="2555" max="2555" width="1.5703125" style="136" customWidth="1"/>
    <col min="2556" max="2556" width="9.7109375" style="136" customWidth="1"/>
    <col min="2557" max="2557" width="1.5703125" style="136" customWidth="1"/>
    <col min="2558" max="2558" width="13.28515625" style="136" customWidth="1"/>
    <col min="2559" max="2559" width="1.5703125" style="136" customWidth="1"/>
    <col min="2560" max="2560" width="9.28515625" style="136" customWidth="1"/>
    <col min="2561" max="2561" width="1.5703125" style="136" customWidth="1"/>
    <col min="2562" max="2805" width="8.7109375" style="136"/>
    <col min="2806" max="2806" width="17.42578125" style="136" customWidth="1"/>
    <col min="2807" max="2807" width="1.5703125" style="136" customWidth="1"/>
    <col min="2808" max="2808" width="9.7109375" style="136" customWidth="1"/>
    <col min="2809" max="2809" width="1.5703125" style="136" customWidth="1"/>
    <col min="2810" max="2810" width="8.42578125" style="136" customWidth="1"/>
    <col min="2811" max="2811" width="1.5703125" style="136" customWidth="1"/>
    <col min="2812" max="2812" width="9.7109375" style="136" customWidth="1"/>
    <col min="2813" max="2813" width="1.5703125" style="136" customWidth="1"/>
    <col min="2814" max="2814" width="13.28515625" style="136" customWidth="1"/>
    <col min="2815" max="2815" width="1.5703125" style="136" customWidth="1"/>
    <col min="2816" max="2816" width="9.28515625" style="136" customWidth="1"/>
    <col min="2817" max="2817" width="1.5703125" style="136" customWidth="1"/>
    <col min="2818" max="3061" width="8.7109375" style="136"/>
    <col min="3062" max="3062" width="17.42578125" style="136" customWidth="1"/>
    <col min="3063" max="3063" width="1.5703125" style="136" customWidth="1"/>
    <col min="3064" max="3064" width="9.7109375" style="136" customWidth="1"/>
    <col min="3065" max="3065" width="1.5703125" style="136" customWidth="1"/>
    <col min="3066" max="3066" width="8.42578125" style="136" customWidth="1"/>
    <col min="3067" max="3067" width="1.5703125" style="136" customWidth="1"/>
    <col min="3068" max="3068" width="9.7109375" style="136" customWidth="1"/>
    <col min="3069" max="3069" width="1.5703125" style="136" customWidth="1"/>
    <col min="3070" max="3070" width="13.28515625" style="136" customWidth="1"/>
    <col min="3071" max="3071" width="1.5703125" style="136" customWidth="1"/>
    <col min="3072" max="3072" width="9.28515625" style="136" customWidth="1"/>
    <col min="3073" max="3073" width="1.5703125" style="136" customWidth="1"/>
    <col min="3074" max="3317" width="8.7109375" style="136"/>
    <col min="3318" max="3318" width="17.42578125" style="136" customWidth="1"/>
    <col min="3319" max="3319" width="1.5703125" style="136" customWidth="1"/>
    <col min="3320" max="3320" width="9.7109375" style="136" customWidth="1"/>
    <col min="3321" max="3321" width="1.5703125" style="136" customWidth="1"/>
    <col min="3322" max="3322" width="8.42578125" style="136" customWidth="1"/>
    <col min="3323" max="3323" width="1.5703125" style="136" customWidth="1"/>
    <col min="3324" max="3324" width="9.7109375" style="136" customWidth="1"/>
    <col min="3325" max="3325" width="1.5703125" style="136" customWidth="1"/>
    <col min="3326" max="3326" width="13.28515625" style="136" customWidth="1"/>
    <col min="3327" max="3327" width="1.5703125" style="136" customWidth="1"/>
    <col min="3328" max="3328" width="9.28515625" style="136" customWidth="1"/>
    <col min="3329" max="3329" width="1.5703125" style="136" customWidth="1"/>
    <col min="3330" max="3573" width="8.7109375" style="136"/>
    <col min="3574" max="3574" width="17.42578125" style="136" customWidth="1"/>
    <col min="3575" max="3575" width="1.5703125" style="136" customWidth="1"/>
    <col min="3576" max="3576" width="9.7109375" style="136" customWidth="1"/>
    <col min="3577" max="3577" width="1.5703125" style="136" customWidth="1"/>
    <col min="3578" max="3578" width="8.42578125" style="136" customWidth="1"/>
    <col min="3579" max="3579" width="1.5703125" style="136" customWidth="1"/>
    <col min="3580" max="3580" width="9.7109375" style="136" customWidth="1"/>
    <col min="3581" max="3581" width="1.5703125" style="136" customWidth="1"/>
    <col min="3582" max="3582" width="13.28515625" style="136" customWidth="1"/>
    <col min="3583" max="3583" width="1.5703125" style="136" customWidth="1"/>
    <col min="3584" max="3584" width="9.28515625" style="136" customWidth="1"/>
    <col min="3585" max="3585" width="1.5703125" style="136" customWidth="1"/>
    <col min="3586" max="3829" width="8.7109375" style="136"/>
    <col min="3830" max="3830" width="17.42578125" style="136" customWidth="1"/>
    <col min="3831" max="3831" width="1.5703125" style="136" customWidth="1"/>
    <col min="3832" max="3832" width="9.7109375" style="136" customWidth="1"/>
    <col min="3833" max="3833" width="1.5703125" style="136" customWidth="1"/>
    <col min="3834" max="3834" width="8.42578125" style="136" customWidth="1"/>
    <col min="3835" max="3835" width="1.5703125" style="136" customWidth="1"/>
    <col min="3836" max="3836" width="9.7109375" style="136" customWidth="1"/>
    <col min="3837" max="3837" width="1.5703125" style="136" customWidth="1"/>
    <col min="3838" max="3838" width="13.28515625" style="136" customWidth="1"/>
    <col min="3839" max="3839" width="1.5703125" style="136" customWidth="1"/>
    <col min="3840" max="3840" width="9.28515625" style="136" customWidth="1"/>
    <col min="3841" max="3841" width="1.5703125" style="136" customWidth="1"/>
    <col min="3842" max="4085" width="8.7109375" style="136"/>
    <col min="4086" max="4086" width="17.42578125" style="136" customWidth="1"/>
    <col min="4087" max="4087" width="1.5703125" style="136" customWidth="1"/>
    <col min="4088" max="4088" width="9.7109375" style="136" customWidth="1"/>
    <col min="4089" max="4089" width="1.5703125" style="136" customWidth="1"/>
    <col min="4090" max="4090" width="8.42578125" style="136" customWidth="1"/>
    <col min="4091" max="4091" width="1.5703125" style="136" customWidth="1"/>
    <col min="4092" max="4092" width="9.7109375" style="136" customWidth="1"/>
    <col min="4093" max="4093" width="1.5703125" style="136" customWidth="1"/>
    <col min="4094" max="4094" width="13.28515625" style="136" customWidth="1"/>
    <col min="4095" max="4095" width="1.5703125" style="136" customWidth="1"/>
    <col min="4096" max="4096" width="9.28515625" style="136" customWidth="1"/>
    <col min="4097" max="4097" width="1.5703125" style="136" customWidth="1"/>
    <col min="4098" max="4341" width="8.7109375" style="136"/>
    <col min="4342" max="4342" width="17.42578125" style="136" customWidth="1"/>
    <col min="4343" max="4343" width="1.5703125" style="136" customWidth="1"/>
    <col min="4344" max="4344" width="9.7109375" style="136" customWidth="1"/>
    <col min="4345" max="4345" width="1.5703125" style="136" customWidth="1"/>
    <col min="4346" max="4346" width="8.42578125" style="136" customWidth="1"/>
    <col min="4347" max="4347" width="1.5703125" style="136" customWidth="1"/>
    <col min="4348" max="4348" width="9.7109375" style="136" customWidth="1"/>
    <col min="4349" max="4349" width="1.5703125" style="136" customWidth="1"/>
    <col min="4350" max="4350" width="13.28515625" style="136" customWidth="1"/>
    <col min="4351" max="4351" width="1.5703125" style="136" customWidth="1"/>
    <col min="4352" max="4352" width="9.28515625" style="136" customWidth="1"/>
    <col min="4353" max="4353" width="1.5703125" style="136" customWidth="1"/>
    <col min="4354" max="4597" width="8.7109375" style="136"/>
    <col min="4598" max="4598" width="17.42578125" style="136" customWidth="1"/>
    <col min="4599" max="4599" width="1.5703125" style="136" customWidth="1"/>
    <col min="4600" max="4600" width="9.7109375" style="136" customWidth="1"/>
    <col min="4601" max="4601" width="1.5703125" style="136" customWidth="1"/>
    <col min="4602" max="4602" width="8.42578125" style="136" customWidth="1"/>
    <col min="4603" max="4603" width="1.5703125" style="136" customWidth="1"/>
    <col min="4604" max="4604" width="9.7109375" style="136" customWidth="1"/>
    <col min="4605" max="4605" width="1.5703125" style="136" customWidth="1"/>
    <col min="4606" max="4606" width="13.28515625" style="136" customWidth="1"/>
    <col min="4607" max="4607" width="1.5703125" style="136" customWidth="1"/>
    <col min="4608" max="4608" width="9.28515625" style="136" customWidth="1"/>
    <col min="4609" max="4609" width="1.5703125" style="136" customWidth="1"/>
    <col min="4610" max="4853" width="8.7109375" style="136"/>
    <col min="4854" max="4854" width="17.42578125" style="136" customWidth="1"/>
    <col min="4855" max="4855" width="1.5703125" style="136" customWidth="1"/>
    <col min="4856" max="4856" width="9.7109375" style="136" customWidth="1"/>
    <col min="4857" max="4857" width="1.5703125" style="136" customWidth="1"/>
    <col min="4858" max="4858" width="8.42578125" style="136" customWidth="1"/>
    <col min="4859" max="4859" width="1.5703125" style="136" customWidth="1"/>
    <col min="4860" max="4860" width="9.7109375" style="136" customWidth="1"/>
    <col min="4861" max="4861" width="1.5703125" style="136" customWidth="1"/>
    <col min="4862" max="4862" width="13.28515625" style="136" customWidth="1"/>
    <col min="4863" max="4863" width="1.5703125" style="136" customWidth="1"/>
    <col min="4864" max="4864" width="9.28515625" style="136" customWidth="1"/>
    <col min="4865" max="4865" width="1.5703125" style="136" customWidth="1"/>
    <col min="4866" max="5109" width="8.7109375" style="136"/>
    <col min="5110" max="5110" width="17.42578125" style="136" customWidth="1"/>
    <col min="5111" max="5111" width="1.5703125" style="136" customWidth="1"/>
    <col min="5112" max="5112" width="9.7109375" style="136" customWidth="1"/>
    <col min="5113" max="5113" width="1.5703125" style="136" customWidth="1"/>
    <col min="5114" max="5114" width="8.42578125" style="136" customWidth="1"/>
    <col min="5115" max="5115" width="1.5703125" style="136" customWidth="1"/>
    <col min="5116" max="5116" width="9.7109375" style="136" customWidth="1"/>
    <col min="5117" max="5117" width="1.5703125" style="136" customWidth="1"/>
    <col min="5118" max="5118" width="13.28515625" style="136" customWidth="1"/>
    <col min="5119" max="5119" width="1.5703125" style="136" customWidth="1"/>
    <col min="5120" max="5120" width="9.28515625" style="136" customWidth="1"/>
    <col min="5121" max="5121" width="1.5703125" style="136" customWidth="1"/>
    <col min="5122" max="5365" width="8.7109375" style="136"/>
    <col min="5366" max="5366" width="17.42578125" style="136" customWidth="1"/>
    <col min="5367" max="5367" width="1.5703125" style="136" customWidth="1"/>
    <col min="5368" max="5368" width="9.7109375" style="136" customWidth="1"/>
    <col min="5369" max="5369" width="1.5703125" style="136" customWidth="1"/>
    <col min="5370" max="5370" width="8.42578125" style="136" customWidth="1"/>
    <col min="5371" max="5371" width="1.5703125" style="136" customWidth="1"/>
    <col min="5372" max="5372" width="9.7109375" style="136" customWidth="1"/>
    <col min="5373" max="5373" width="1.5703125" style="136" customWidth="1"/>
    <col min="5374" max="5374" width="13.28515625" style="136" customWidth="1"/>
    <col min="5375" max="5375" width="1.5703125" style="136" customWidth="1"/>
    <col min="5376" max="5376" width="9.28515625" style="136" customWidth="1"/>
    <col min="5377" max="5377" width="1.5703125" style="136" customWidth="1"/>
    <col min="5378" max="5621" width="8.7109375" style="136"/>
    <col min="5622" max="5622" width="17.42578125" style="136" customWidth="1"/>
    <col min="5623" max="5623" width="1.5703125" style="136" customWidth="1"/>
    <col min="5624" max="5624" width="9.7109375" style="136" customWidth="1"/>
    <col min="5625" max="5625" width="1.5703125" style="136" customWidth="1"/>
    <col min="5626" max="5626" width="8.42578125" style="136" customWidth="1"/>
    <col min="5627" max="5627" width="1.5703125" style="136" customWidth="1"/>
    <col min="5628" max="5628" width="9.7109375" style="136" customWidth="1"/>
    <col min="5629" max="5629" width="1.5703125" style="136" customWidth="1"/>
    <col min="5630" max="5630" width="13.28515625" style="136" customWidth="1"/>
    <col min="5631" max="5631" width="1.5703125" style="136" customWidth="1"/>
    <col min="5632" max="5632" width="9.28515625" style="136" customWidth="1"/>
    <col min="5633" max="5633" width="1.5703125" style="136" customWidth="1"/>
    <col min="5634" max="5877" width="8.7109375" style="136"/>
    <col min="5878" max="5878" width="17.42578125" style="136" customWidth="1"/>
    <col min="5879" max="5879" width="1.5703125" style="136" customWidth="1"/>
    <col min="5880" max="5880" width="9.7109375" style="136" customWidth="1"/>
    <col min="5881" max="5881" width="1.5703125" style="136" customWidth="1"/>
    <col min="5882" max="5882" width="8.42578125" style="136" customWidth="1"/>
    <col min="5883" max="5883" width="1.5703125" style="136" customWidth="1"/>
    <col min="5884" max="5884" width="9.7109375" style="136" customWidth="1"/>
    <col min="5885" max="5885" width="1.5703125" style="136" customWidth="1"/>
    <col min="5886" max="5886" width="13.28515625" style="136" customWidth="1"/>
    <col min="5887" max="5887" width="1.5703125" style="136" customWidth="1"/>
    <col min="5888" max="5888" width="9.28515625" style="136" customWidth="1"/>
    <col min="5889" max="5889" width="1.5703125" style="136" customWidth="1"/>
    <col min="5890" max="6133" width="8.7109375" style="136"/>
    <col min="6134" max="6134" width="17.42578125" style="136" customWidth="1"/>
    <col min="6135" max="6135" width="1.5703125" style="136" customWidth="1"/>
    <col min="6136" max="6136" width="9.7109375" style="136" customWidth="1"/>
    <col min="6137" max="6137" width="1.5703125" style="136" customWidth="1"/>
    <col min="6138" max="6138" width="8.42578125" style="136" customWidth="1"/>
    <col min="6139" max="6139" width="1.5703125" style="136" customWidth="1"/>
    <col min="6140" max="6140" width="9.7109375" style="136" customWidth="1"/>
    <col min="6141" max="6141" width="1.5703125" style="136" customWidth="1"/>
    <col min="6142" max="6142" width="13.28515625" style="136" customWidth="1"/>
    <col min="6143" max="6143" width="1.5703125" style="136" customWidth="1"/>
    <col min="6144" max="6144" width="9.28515625" style="136" customWidth="1"/>
    <col min="6145" max="6145" width="1.5703125" style="136" customWidth="1"/>
    <col min="6146" max="6389" width="8.7109375" style="136"/>
    <col min="6390" max="6390" width="17.42578125" style="136" customWidth="1"/>
    <col min="6391" max="6391" width="1.5703125" style="136" customWidth="1"/>
    <col min="6392" max="6392" width="9.7109375" style="136" customWidth="1"/>
    <col min="6393" max="6393" width="1.5703125" style="136" customWidth="1"/>
    <col min="6394" max="6394" width="8.42578125" style="136" customWidth="1"/>
    <col min="6395" max="6395" width="1.5703125" style="136" customWidth="1"/>
    <col min="6396" max="6396" width="9.7109375" style="136" customWidth="1"/>
    <col min="6397" max="6397" width="1.5703125" style="136" customWidth="1"/>
    <col min="6398" max="6398" width="13.28515625" style="136" customWidth="1"/>
    <col min="6399" max="6399" width="1.5703125" style="136" customWidth="1"/>
    <col min="6400" max="6400" width="9.28515625" style="136" customWidth="1"/>
    <col min="6401" max="6401" width="1.5703125" style="136" customWidth="1"/>
    <col min="6402" max="6645" width="8.7109375" style="136"/>
    <col min="6646" max="6646" width="17.42578125" style="136" customWidth="1"/>
    <col min="6647" max="6647" width="1.5703125" style="136" customWidth="1"/>
    <col min="6648" max="6648" width="9.7109375" style="136" customWidth="1"/>
    <col min="6649" max="6649" width="1.5703125" style="136" customWidth="1"/>
    <col min="6650" max="6650" width="8.42578125" style="136" customWidth="1"/>
    <col min="6651" max="6651" width="1.5703125" style="136" customWidth="1"/>
    <col min="6652" max="6652" width="9.7109375" style="136" customWidth="1"/>
    <col min="6653" max="6653" width="1.5703125" style="136" customWidth="1"/>
    <col min="6654" max="6654" width="13.28515625" style="136" customWidth="1"/>
    <col min="6655" max="6655" width="1.5703125" style="136" customWidth="1"/>
    <col min="6656" max="6656" width="9.28515625" style="136" customWidth="1"/>
    <col min="6657" max="6657" width="1.5703125" style="136" customWidth="1"/>
    <col min="6658" max="6901" width="8.7109375" style="136"/>
    <col min="6902" max="6902" width="17.42578125" style="136" customWidth="1"/>
    <col min="6903" max="6903" width="1.5703125" style="136" customWidth="1"/>
    <col min="6904" max="6904" width="9.7109375" style="136" customWidth="1"/>
    <col min="6905" max="6905" width="1.5703125" style="136" customWidth="1"/>
    <col min="6906" max="6906" width="8.42578125" style="136" customWidth="1"/>
    <col min="6907" max="6907" width="1.5703125" style="136" customWidth="1"/>
    <col min="6908" max="6908" width="9.7109375" style="136" customWidth="1"/>
    <col min="6909" max="6909" width="1.5703125" style="136" customWidth="1"/>
    <col min="6910" max="6910" width="13.28515625" style="136" customWidth="1"/>
    <col min="6911" max="6911" width="1.5703125" style="136" customWidth="1"/>
    <col min="6912" max="6912" width="9.28515625" style="136" customWidth="1"/>
    <col min="6913" max="6913" width="1.5703125" style="136" customWidth="1"/>
    <col min="6914" max="7157" width="8.7109375" style="136"/>
    <col min="7158" max="7158" width="17.42578125" style="136" customWidth="1"/>
    <col min="7159" max="7159" width="1.5703125" style="136" customWidth="1"/>
    <col min="7160" max="7160" width="9.7109375" style="136" customWidth="1"/>
    <col min="7161" max="7161" width="1.5703125" style="136" customWidth="1"/>
    <col min="7162" max="7162" width="8.42578125" style="136" customWidth="1"/>
    <col min="7163" max="7163" width="1.5703125" style="136" customWidth="1"/>
    <col min="7164" max="7164" width="9.7109375" style="136" customWidth="1"/>
    <col min="7165" max="7165" width="1.5703125" style="136" customWidth="1"/>
    <col min="7166" max="7166" width="13.28515625" style="136" customWidth="1"/>
    <col min="7167" max="7167" width="1.5703125" style="136" customWidth="1"/>
    <col min="7168" max="7168" width="9.28515625" style="136" customWidth="1"/>
    <col min="7169" max="7169" width="1.5703125" style="136" customWidth="1"/>
    <col min="7170" max="7413" width="8.7109375" style="136"/>
    <col min="7414" max="7414" width="17.42578125" style="136" customWidth="1"/>
    <col min="7415" max="7415" width="1.5703125" style="136" customWidth="1"/>
    <col min="7416" max="7416" width="9.7109375" style="136" customWidth="1"/>
    <col min="7417" max="7417" width="1.5703125" style="136" customWidth="1"/>
    <col min="7418" max="7418" width="8.42578125" style="136" customWidth="1"/>
    <col min="7419" max="7419" width="1.5703125" style="136" customWidth="1"/>
    <col min="7420" max="7420" width="9.7109375" style="136" customWidth="1"/>
    <col min="7421" max="7421" width="1.5703125" style="136" customWidth="1"/>
    <col min="7422" max="7422" width="13.28515625" style="136" customWidth="1"/>
    <col min="7423" max="7423" width="1.5703125" style="136" customWidth="1"/>
    <col min="7424" max="7424" width="9.28515625" style="136" customWidth="1"/>
    <col min="7425" max="7425" width="1.5703125" style="136" customWidth="1"/>
    <col min="7426" max="7669" width="8.7109375" style="136"/>
    <col min="7670" max="7670" width="17.42578125" style="136" customWidth="1"/>
    <col min="7671" max="7671" width="1.5703125" style="136" customWidth="1"/>
    <col min="7672" max="7672" width="9.7109375" style="136" customWidth="1"/>
    <col min="7673" max="7673" width="1.5703125" style="136" customWidth="1"/>
    <col min="7674" max="7674" width="8.42578125" style="136" customWidth="1"/>
    <col min="7675" max="7675" width="1.5703125" style="136" customWidth="1"/>
    <col min="7676" max="7676" width="9.7109375" style="136" customWidth="1"/>
    <col min="7677" max="7677" width="1.5703125" style="136" customWidth="1"/>
    <col min="7678" max="7678" width="13.28515625" style="136" customWidth="1"/>
    <col min="7679" max="7679" width="1.5703125" style="136" customWidth="1"/>
    <col min="7680" max="7680" width="9.28515625" style="136" customWidth="1"/>
    <col min="7681" max="7681" width="1.5703125" style="136" customWidth="1"/>
    <col min="7682" max="7925" width="8.7109375" style="136"/>
    <col min="7926" max="7926" width="17.42578125" style="136" customWidth="1"/>
    <col min="7927" max="7927" width="1.5703125" style="136" customWidth="1"/>
    <col min="7928" max="7928" width="9.7109375" style="136" customWidth="1"/>
    <col min="7929" max="7929" width="1.5703125" style="136" customWidth="1"/>
    <col min="7930" max="7930" width="8.42578125" style="136" customWidth="1"/>
    <col min="7931" max="7931" width="1.5703125" style="136" customWidth="1"/>
    <col min="7932" max="7932" width="9.7109375" style="136" customWidth="1"/>
    <col min="7933" max="7933" width="1.5703125" style="136" customWidth="1"/>
    <col min="7934" max="7934" width="13.28515625" style="136" customWidth="1"/>
    <col min="7935" max="7935" width="1.5703125" style="136" customWidth="1"/>
    <col min="7936" max="7936" width="9.28515625" style="136" customWidth="1"/>
    <col min="7937" max="7937" width="1.5703125" style="136" customWidth="1"/>
    <col min="7938" max="8181" width="8.7109375" style="136"/>
    <col min="8182" max="8182" width="17.42578125" style="136" customWidth="1"/>
    <col min="8183" max="8183" width="1.5703125" style="136" customWidth="1"/>
    <col min="8184" max="8184" width="9.7109375" style="136" customWidth="1"/>
    <col min="8185" max="8185" width="1.5703125" style="136" customWidth="1"/>
    <col min="8186" max="8186" width="8.42578125" style="136" customWidth="1"/>
    <col min="8187" max="8187" width="1.5703125" style="136" customWidth="1"/>
    <col min="8188" max="8188" width="9.7109375" style="136" customWidth="1"/>
    <col min="8189" max="8189" width="1.5703125" style="136" customWidth="1"/>
    <col min="8190" max="8190" width="13.28515625" style="136" customWidth="1"/>
    <col min="8191" max="8191" width="1.5703125" style="136" customWidth="1"/>
    <col min="8192" max="8192" width="9.28515625" style="136" customWidth="1"/>
    <col min="8193" max="8193" width="1.5703125" style="136" customWidth="1"/>
    <col min="8194" max="8437" width="8.7109375" style="136"/>
    <col min="8438" max="8438" width="17.42578125" style="136" customWidth="1"/>
    <col min="8439" max="8439" width="1.5703125" style="136" customWidth="1"/>
    <col min="8440" max="8440" width="9.7109375" style="136" customWidth="1"/>
    <col min="8441" max="8441" width="1.5703125" style="136" customWidth="1"/>
    <col min="8442" max="8442" width="8.42578125" style="136" customWidth="1"/>
    <col min="8443" max="8443" width="1.5703125" style="136" customWidth="1"/>
    <col min="8444" max="8444" width="9.7109375" style="136" customWidth="1"/>
    <col min="8445" max="8445" width="1.5703125" style="136" customWidth="1"/>
    <col min="8446" max="8446" width="13.28515625" style="136" customWidth="1"/>
    <col min="8447" max="8447" width="1.5703125" style="136" customWidth="1"/>
    <col min="8448" max="8448" width="9.28515625" style="136" customWidth="1"/>
    <col min="8449" max="8449" width="1.5703125" style="136" customWidth="1"/>
    <col min="8450" max="8693" width="8.7109375" style="136"/>
    <col min="8694" max="8694" width="17.42578125" style="136" customWidth="1"/>
    <col min="8695" max="8695" width="1.5703125" style="136" customWidth="1"/>
    <col min="8696" max="8696" width="9.7109375" style="136" customWidth="1"/>
    <col min="8697" max="8697" width="1.5703125" style="136" customWidth="1"/>
    <col min="8698" max="8698" width="8.42578125" style="136" customWidth="1"/>
    <col min="8699" max="8699" width="1.5703125" style="136" customWidth="1"/>
    <col min="8700" max="8700" width="9.7109375" style="136" customWidth="1"/>
    <col min="8701" max="8701" width="1.5703125" style="136" customWidth="1"/>
    <col min="8702" max="8702" width="13.28515625" style="136" customWidth="1"/>
    <col min="8703" max="8703" width="1.5703125" style="136" customWidth="1"/>
    <col min="8704" max="8704" width="9.28515625" style="136" customWidth="1"/>
    <col min="8705" max="8705" width="1.5703125" style="136" customWidth="1"/>
    <col min="8706" max="8949" width="8.7109375" style="136"/>
    <col min="8950" max="8950" width="17.42578125" style="136" customWidth="1"/>
    <col min="8951" max="8951" width="1.5703125" style="136" customWidth="1"/>
    <col min="8952" max="8952" width="9.7109375" style="136" customWidth="1"/>
    <col min="8953" max="8953" width="1.5703125" style="136" customWidth="1"/>
    <col min="8954" max="8954" width="8.42578125" style="136" customWidth="1"/>
    <col min="8955" max="8955" width="1.5703125" style="136" customWidth="1"/>
    <col min="8956" max="8956" width="9.7109375" style="136" customWidth="1"/>
    <col min="8957" max="8957" width="1.5703125" style="136" customWidth="1"/>
    <col min="8958" max="8958" width="13.28515625" style="136" customWidth="1"/>
    <col min="8959" max="8959" width="1.5703125" style="136" customWidth="1"/>
    <col min="8960" max="8960" width="9.28515625" style="136" customWidth="1"/>
    <col min="8961" max="8961" width="1.5703125" style="136" customWidth="1"/>
    <col min="8962" max="9205" width="8.7109375" style="136"/>
    <col min="9206" max="9206" width="17.42578125" style="136" customWidth="1"/>
    <col min="9207" max="9207" width="1.5703125" style="136" customWidth="1"/>
    <col min="9208" max="9208" width="9.7109375" style="136" customWidth="1"/>
    <col min="9209" max="9209" width="1.5703125" style="136" customWidth="1"/>
    <col min="9210" max="9210" width="8.42578125" style="136" customWidth="1"/>
    <col min="9211" max="9211" width="1.5703125" style="136" customWidth="1"/>
    <col min="9212" max="9212" width="9.7109375" style="136" customWidth="1"/>
    <col min="9213" max="9213" width="1.5703125" style="136" customWidth="1"/>
    <col min="9214" max="9214" width="13.28515625" style="136" customWidth="1"/>
    <col min="9215" max="9215" width="1.5703125" style="136" customWidth="1"/>
    <col min="9216" max="9216" width="9.28515625" style="136" customWidth="1"/>
    <col min="9217" max="9217" width="1.5703125" style="136" customWidth="1"/>
    <col min="9218" max="9461" width="8.7109375" style="136"/>
    <col min="9462" max="9462" width="17.42578125" style="136" customWidth="1"/>
    <col min="9463" max="9463" width="1.5703125" style="136" customWidth="1"/>
    <col min="9464" max="9464" width="9.7109375" style="136" customWidth="1"/>
    <col min="9465" max="9465" width="1.5703125" style="136" customWidth="1"/>
    <col min="9466" max="9466" width="8.42578125" style="136" customWidth="1"/>
    <col min="9467" max="9467" width="1.5703125" style="136" customWidth="1"/>
    <col min="9468" max="9468" width="9.7109375" style="136" customWidth="1"/>
    <col min="9469" max="9469" width="1.5703125" style="136" customWidth="1"/>
    <col min="9470" max="9470" width="13.28515625" style="136" customWidth="1"/>
    <col min="9471" max="9471" width="1.5703125" style="136" customWidth="1"/>
    <col min="9472" max="9472" width="9.28515625" style="136" customWidth="1"/>
    <col min="9473" max="9473" width="1.5703125" style="136" customWidth="1"/>
    <col min="9474" max="9717" width="8.7109375" style="136"/>
    <col min="9718" max="9718" width="17.42578125" style="136" customWidth="1"/>
    <col min="9719" max="9719" width="1.5703125" style="136" customWidth="1"/>
    <col min="9720" max="9720" width="9.7109375" style="136" customWidth="1"/>
    <col min="9721" max="9721" width="1.5703125" style="136" customWidth="1"/>
    <col min="9722" max="9722" width="8.42578125" style="136" customWidth="1"/>
    <col min="9723" max="9723" width="1.5703125" style="136" customWidth="1"/>
    <col min="9724" max="9724" width="9.7109375" style="136" customWidth="1"/>
    <col min="9725" max="9725" width="1.5703125" style="136" customWidth="1"/>
    <col min="9726" max="9726" width="13.28515625" style="136" customWidth="1"/>
    <col min="9727" max="9727" width="1.5703125" style="136" customWidth="1"/>
    <col min="9728" max="9728" width="9.28515625" style="136" customWidth="1"/>
    <col min="9729" max="9729" width="1.5703125" style="136" customWidth="1"/>
    <col min="9730" max="9973" width="8.7109375" style="136"/>
    <col min="9974" max="9974" width="17.42578125" style="136" customWidth="1"/>
    <col min="9975" max="9975" width="1.5703125" style="136" customWidth="1"/>
    <col min="9976" max="9976" width="9.7109375" style="136" customWidth="1"/>
    <col min="9977" max="9977" width="1.5703125" style="136" customWidth="1"/>
    <col min="9978" max="9978" width="8.42578125" style="136" customWidth="1"/>
    <col min="9979" max="9979" width="1.5703125" style="136" customWidth="1"/>
    <col min="9980" max="9980" width="9.7109375" style="136" customWidth="1"/>
    <col min="9981" max="9981" width="1.5703125" style="136" customWidth="1"/>
    <col min="9982" max="9982" width="13.28515625" style="136" customWidth="1"/>
    <col min="9983" max="9983" width="1.5703125" style="136" customWidth="1"/>
    <col min="9984" max="9984" width="9.28515625" style="136" customWidth="1"/>
    <col min="9985" max="9985" width="1.5703125" style="136" customWidth="1"/>
    <col min="9986" max="10229" width="8.7109375" style="136"/>
    <col min="10230" max="10230" width="17.42578125" style="136" customWidth="1"/>
    <col min="10231" max="10231" width="1.5703125" style="136" customWidth="1"/>
    <col min="10232" max="10232" width="9.7109375" style="136" customWidth="1"/>
    <col min="10233" max="10233" width="1.5703125" style="136" customWidth="1"/>
    <col min="10234" max="10234" width="8.42578125" style="136" customWidth="1"/>
    <col min="10235" max="10235" width="1.5703125" style="136" customWidth="1"/>
    <col min="10236" max="10236" width="9.7109375" style="136" customWidth="1"/>
    <col min="10237" max="10237" width="1.5703125" style="136" customWidth="1"/>
    <col min="10238" max="10238" width="13.28515625" style="136" customWidth="1"/>
    <col min="10239" max="10239" width="1.5703125" style="136" customWidth="1"/>
    <col min="10240" max="10240" width="9.28515625" style="136" customWidth="1"/>
    <col min="10241" max="10241" width="1.5703125" style="136" customWidth="1"/>
    <col min="10242" max="10485" width="8.7109375" style="136"/>
    <col min="10486" max="10486" width="17.42578125" style="136" customWidth="1"/>
    <col min="10487" max="10487" width="1.5703125" style="136" customWidth="1"/>
    <col min="10488" max="10488" width="9.7109375" style="136" customWidth="1"/>
    <col min="10489" max="10489" width="1.5703125" style="136" customWidth="1"/>
    <col min="10490" max="10490" width="8.42578125" style="136" customWidth="1"/>
    <col min="10491" max="10491" width="1.5703125" style="136" customWidth="1"/>
    <col min="10492" max="10492" width="9.7109375" style="136" customWidth="1"/>
    <col min="10493" max="10493" width="1.5703125" style="136" customWidth="1"/>
    <col min="10494" max="10494" width="13.28515625" style="136" customWidth="1"/>
    <col min="10495" max="10495" width="1.5703125" style="136" customWidth="1"/>
    <col min="10496" max="10496" width="9.28515625" style="136" customWidth="1"/>
    <col min="10497" max="10497" width="1.5703125" style="136" customWidth="1"/>
    <col min="10498" max="10741" width="8.7109375" style="136"/>
    <col min="10742" max="10742" width="17.42578125" style="136" customWidth="1"/>
    <col min="10743" max="10743" width="1.5703125" style="136" customWidth="1"/>
    <col min="10744" max="10744" width="9.7109375" style="136" customWidth="1"/>
    <col min="10745" max="10745" width="1.5703125" style="136" customWidth="1"/>
    <col min="10746" max="10746" width="8.42578125" style="136" customWidth="1"/>
    <col min="10747" max="10747" width="1.5703125" style="136" customWidth="1"/>
    <col min="10748" max="10748" width="9.7109375" style="136" customWidth="1"/>
    <col min="10749" max="10749" width="1.5703125" style="136" customWidth="1"/>
    <col min="10750" max="10750" width="13.28515625" style="136" customWidth="1"/>
    <col min="10751" max="10751" width="1.5703125" style="136" customWidth="1"/>
    <col min="10752" max="10752" width="9.28515625" style="136" customWidth="1"/>
    <col min="10753" max="10753" width="1.5703125" style="136" customWidth="1"/>
    <col min="10754" max="10997" width="8.7109375" style="136"/>
    <col min="10998" max="10998" width="17.42578125" style="136" customWidth="1"/>
    <col min="10999" max="10999" width="1.5703125" style="136" customWidth="1"/>
    <col min="11000" max="11000" width="9.7109375" style="136" customWidth="1"/>
    <col min="11001" max="11001" width="1.5703125" style="136" customWidth="1"/>
    <col min="11002" max="11002" width="8.42578125" style="136" customWidth="1"/>
    <col min="11003" max="11003" width="1.5703125" style="136" customWidth="1"/>
    <col min="11004" max="11004" width="9.7109375" style="136" customWidth="1"/>
    <col min="11005" max="11005" width="1.5703125" style="136" customWidth="1"/>
    <col min="11006" max="11006" width="13.28515625" style="136" customWidth="1"/>
    <col min="11007" max="11007" width="1.5703125" style="136" customWidth="1"/>
    <col min="11008" max="11008" width="9.28515625" style="136" customWidth="1"/>
    <col min="11009" max="11009" width="1.5703125" style="136" customWidth="1"/>
    <col min="11010" max="11253" width="8.7109375" style="136"/>
    <col min="11254" max="11254" width="17.42578125" style="136" customWidth="1"/>
    <col min="11255" max="11255" width="1.5703125" style="136" customWidth="1"/>
    <col min="11256" max="11256" width="9.7109375" style="136" customWidth="1"/>
    <col min="11257" max="11257" width="1.5703125" style="136" customWidth="1"/>
    <col min="11258" max="11258" width="8.42578125" style="136" customWidth="1"/>
    <col min="11259" max="11259" width="1.5703125" style="136" customWidth="1"/>
    <col min="11260" max="11260" width="9.7109375" style="136" customWidth="1"/>
    <col min="11261" max="11261" width="1.5703125" style="136" customWidth="1"/>
    <col min="11262" max="11262" width="13.28515625" style="136" customWidth="1"/>
    <col min="11263" max="11263" width="1.5703125" style="136" customWidth="1"/>
    <col min="11264" max="11264" width="9.28515625" style="136" customWidth="1"/>
    <col min="11265" max="11265" width="1.5703125" style="136" customWidth="1"/>
    <col min="11266" max="11509" width="8.7109375" style="136"/>
    <col min="11510" max="11510" width="17.42578125" style="136" customWidth="1"/>
    <col min="11511" max="11511" width="1.5703125" style="136" customWidth="1"/>
    <col min="11512" max="11512" width="9.7109375" style="136" customWidth="1"/>
    <col min="11513" max="11513" width="1.5703125" style="136" customWidth="1"/>
    <col min="11514" max="11514" width="8.42578125" style="136" customWidth="1"/>
    <col min="11515" max="11515" width="1.5703125" style="136" customWidth="1"/>
    <col min="11516" max="11516" width="9.7109375" style="136" customWidth="1"/>
    <col min="11517" max="11517" width="1.5703125" style="136" customWidth="1"/>
    <col min="11518" max="11518" width="13.28515625" style="136" customWidth="1"/>
    <col min="11519" max="11519" width="1.5703125" style="136" customWidth="1"/>
    <col min="11520" max="11520" width="9.28515625" style="136" customWidth="1"/>
    <col min="11521" max="11521" width="1.5703125" style="136" customWidth="1"/>
    <col min="11522" max="11765" width="8.7109375" style="136"/>
    <col min="11766" max="11766" width="17.42578125" style="136" customWidth="1"/>
    <col min="11767" max="11767" width="1.5703125" style="136" customWidth="1"/>
    <col min="11768" max="11768" width="9.7109375" style="136" customWidth="1"/>
    <col min="11769" max="11769" width="1.5703125" style="136" customWidth="1"/>
    <col min="11770" max="11770" width="8.42578125" style="136" customWidth="1"/>
    <col min="11771" max="11771" width="1.5703125" style="136" customWidth="1"/>
    <col min="11772" max="11772" width="9.7109375" style="136" customWidth="1"/>
    <col min="11773" max="11773" width="1.5703125" style="136" customWidth="1"/>
    <col min="11774" max="11774" width="13.28515625" style="136" customWidth="1"/>
    <col min="11775" max="11775" width="1.5703125" style="136" customWidth="1"/>
    <col min="11776" max="11776" width="9.28515625" style="136" customWidth="1"/>
    <col min="11777" max="11777" width="1.5703125" style="136" customWidth="1"/>
    <col min="11778" max="12021" width="8.7109375" style="136"/>
    <col min="12022" max="12022" width="17.42578125" style="136" customWidth="1"/>
    <col min="12023" max="12023" width="1.5703125" style="136" customWidth="1"/>
    <col min="12024" max="12024" width="9.7109375" style="136" customWidth="1"/>
    <col min="12025" max="12025" width="1.5703125" style="136" customWidth="1"/>
    <col min="12026" max="12026" width="8.42578125" style="136" customWidth="1"/>
    <col min="12027" max="12027" width="1.5703125" style="136" customWidth="1"/>
    <col min="12028" max="12028" width="9.7109375" style="136" customWidth="1"/>
    <col min="12029" max="12029" width="1.5703125" style="136" customWidth="1"/>
    <col min="12030" max="12030" width="13.28515625" style="136" customWidth="1"/>
    <col min="12031" max="12031" width="1.5703125" style="136" customWidth="1"/>
    <col min="12032" max="12032" width="9.28515625" style="136" customWidth="1"/>
    <col min="12033" max="12033" width="1.5703125" style="136" customWidth="1"/>
    <col min="12034" max="12277" width="8.7109375" style="136"/>
    <col min="12278" max="12278" width="17.42578125" style="136" customWidth="1"/>
    <col min="12279" max="12279" width="1.5703125" style="136" customWidth="1"/>
    <col min="12280" max="12280" width="9.7109375" style="136" customWidth="1"/>
    <col min="12281" max="12281" width="1.5703125" style="136" customWidth="1"/>
    <col min="12282" max="12282" width="8.42578125" style="136" customWidth="1"/>
    <col min="12283" max="12283" width="1.5703125" style="136" customWidth="1"/>
    <col min="12284" max="12284" width="9.7109375" style="136" customWidth="1"/>
    <col min="12285" max="12285" width="1.5703125" style="136" customWidth="1"/>
    <col min="12286" max="12286" width="13.28515625" style="136" customWidth="1"/>
    <col min="12287" max="12287" width="1.5703125" style="136" customWidth="1"/>
    <col min="12288" max="12288" width="9.28515625" style="136" customWidth="1"/>
    <col min="12289" max="12289" width="1.5703125" style="136" customWidth="1"/>
    <col min="12290" max="12533" width="8.7109375" style="136"/>
    <col min="12534" max="12534" width="17.42578125" style="136" customWidth="1"/>
    <col min="12535" max="12535" width="1.5703125" style="136" customWidth="1"/>
    <col min="12536" max="12536" width="9.7109375" style="136" customWidth="1"/>
    <col min="12537" max="12537" width="1.5703125" style="136" customWidth="1"/>
    <col min="12538" max="12538" width="8.42578125" style="136" customWidth="1"/>
    <col min="12539" max="12539" width="1.5703125" style="136" customWidth="1"/>
    <col min="12540" max="12540" width="9.7109375" style="136" customWidth="1"/>
    <col min="12541" max="12541" width="1.5703125" style="136" customWidth="1"/>
    <col min="12542" max="12542" width="13.28515625" style="136" customWidth="1"/>
    <col min="12543" max="12543" width="1.5703125" style="136" customWidth="1"/>
    <col min="12544" max="12544" width="9.28515625" style="136" customWidth="1"/>
    <col min="12545" max="12545" width="1.5703125" style="136" customWidth="1"/>
    <col min="12546" max="12789" width="8.7109375" style="136"/>
    <col min="12790" max="12790" width="17.42578125" style="136" customWidth="1"/>
    <col min="12791" max="12791" width="1.5703125" style="136" customWidth="1"/>
    <col min="12792" max="12792" width="9.7109375" style="136" customWidth="1"/>
    <col min="12793" max="12793" width="1.5703125" style="136" customWidth="1"/>
    <col min="12794" max="12794" width="8.42578125" style="136" customWidth="1"/>
    <col min="12795" max="12795" width="1.5703125" style="136" customWidth="1"/>
    <col min="12796" max="12796" width="9.7109375" style="136" customWidth="1"/>
    <col min="12797" max="12797" width="1.5703125" style="136" customWidth="1"/>
    <col min="12798" max="12798" width="13.28515625" style="136" customWidth="1"/>
    <col min="12799" max="12799" width="1.5703125" style="136" customWidth="1"/>
    <col min="12800" max="12800" width="9.28515625" style="136" customWidth="1"/>
    <col min="12801" max="12801" width="1.5703125" style="136" customWidth="1"/>
    <col min="12802" max="13045" width="8.7109375" style="136"/>
    <col min="13046" max="13046" width="17.42578125" style="136" customWidth="1"/>
    <col min="13047" max="13047" width="1.5703125" style="136" customWidth="1"/>
    <col min="13048" max="13048" width="9.7109375" style="136" customWidth="1"/>
    <col min="13049" max="13049" width="1.5703125" style="136" customWidth="1"/>
    <col min="13050" max="13050" width="8.42578125" style="136" customWidth="1"/>
    <col min="13051" max="13051" width="1.5703125" style="136" customWidth="1"/>
    <col min="13052" max="13052" width="9.7109375" style="136" customWidth="1"/>
    <col min="13053" max="13053" width="1.5703125" style="136" customWidth="1"/>
    <col min="13054" max="13054" width="13.28515625" style="136" customWidth="1"/>
    <col min="13055" max="13055" width="1.5703125" style="136" customWidth="1"/>
    <col min="13056" max="13056" width="9.28515625" style="136" customWidth="1"/>
    <col min="13057" max="13057" width="1.5703125" style="136" customWidth="1"/>
    <col min="13058" max="13301" width="8.7109375" style="136"/>
    <col min="13302" max="13302" width="17.42578125" style="136" customWidth="1"/>
    <col min="13303" max="13303" width="1.5703125" style="136" customWidth="1"/>
    <col min="13304" max="13304" width="9.7109375" style="136" customWidth="1"/>
    <col min="13305" max="13305" width="1.5703125" style="136" customWidth="1"/>
    <col min="13306" max="13306" width="8.42578125" style="136" customWidth="1"/>
    <col min="13307" max="13307" width="1.5703125" style="136" customWidth="1"/>
    <col min="13308" max="13308" width="9.7109375" style="136" customWidth="1"/>
    <col min="13309" max="13309" width="1.5703125" style="136" customWidth="1"/>
    <col min="13310" max="13310" width="13.28515625" style="136" customWidth="1"/>
    <col min="13311" max="13311" width="1.5703125" style="136" customWidth="1"/>
    <col min="13312" max="13312" width="9.28515625" style="136" customWidth="1"/>
    <col min="13313" max="13313" width="1.5703125" style="136" customWidth="1"/>
    <col min="13314" max="13557" width="8.7109375" style="136"/>
    <col min="13558" max="13558" width="17.42578125" style="136" customWidth="1"/>
    <col min="13559" max="13559" width="1.5703125" style="136" customWidth="1"/>
    <col min="13560" max="13560" width="9.7109375" style="136" customWidth="1"/>
    <col min="13561" max="13561" width="1.5703125" style="136" customWidth="1"/>
    <col min="13562" max="13562" width="8.42578125" style="136" customWidth="1"/>
    <col min="13563" max="13563" width="1.5703125" style="136" customWidth="1"/>
    <col min="13564" max="13564" width="9.7109375" style="136" customWidth="1"/>
    <col min="13565" max="13565" width="1.5703125" style="136" customWidth="1"/>
    <col min="13566" max="13566" width="13.28515625" style="136" customWidth="1"/>
    <col min="13567" max="13567" width="1.5703125" style="136" customWidth="1"/>
    <col min="13568" max="13568" width="9.28515625" style="136" customWidth="1"/>
    <col min="13569" max="13569" width="1.5703125" style="136" customWidth="1"/>
    <col min="13570" max="13813" width="8.7109375" style="136"/>
    <col min="13814" max="13814" width="17.42578125" style="136" customWidth="1"/>
    <col min="13815" max="13815" width="1.5703125" style="136" customWidth="1"/>
    <col min="13816" max="13816" width="9.7109375" style="136" customWidth="1"/>
    <col min="13817" max="13817" width="1.5703125" style="136" customWidth="1"/>
    <col min="13818" max="13818" width="8.42578125" style="136" customWidth="1"/>
    <col min="13819" max="13819" width="1.5703125" style="136" customWidth="1"/>
    <col min="13820" max="13820" width="9.7109375" style="136" customWidth="1"/>
    <col min="13821" max="13821" width="1.5703125" style="136" customWidth="1"/>
    <col min="13822" max="13822" width="13.28515625" style="136" customWidth="1"/>
    <col min="13823" max="13823" width="1.5703125" style="136" customWidth="1"/>
    <col min="13824" max="13824" width="9.28515625" style="136" customWidth="1"/>
    <col min="13825" max="13825" width="1.5703125" style="136" customWidth="1"/>
    <col min="13826" max="14069" width="8.7109375" style="136"/>
    <col min="14070" max="14070" width="17.42578125" style="136" customWidth="1"/>
    <col min="14071" max="14071" width="1.5703125" style="136" customWidth="1"/>
    <col min="14072" max="14072" width="9.7109375" style="136" customWidth="1"/>
    <col min="14073" max="14073" width="1.5703125" style="136" customWidth="1"/>
    <col min="14074" max="14074" width="8.42578125" style="136" customWidth="1"/>
    <col min="14075" max="14075" width="1.5703125" style="136" customWidth="1"/>
    <col min="14076" max="14076" width="9.7109375" style="136" customWidth="1"/>
    <col min="14077" max="14077" width="1.5703125" style="136" customWidth="1"/>
    <col min="14078" max="14078" width="13.28515625" style="136" customWidth="1"/>
    <col min="14079" max="14079" width="1.5703125" style="136" customWidth="1"/>
    <col min="14080" max="14080" width="9.28515625" style="136" customWidth="1"/>
    <col min="14081" max="14081" width="1.5703125" style="136" customWidth="1"/>
    <col min="14082" max="14325" width="8.7109375" style="136"/>
    <col min="14326" max="14326" width="17.42578125" style="136" customWidth="1"/>
    <col min="14327" max="14327" width="1.5703125" style="136" customWidth="1"/>
    <col min="14328" max="14328" width="9.7109375" style="136" customWidth="1"/>
    <col min="14329" max="14329" width="1.5703125" style="136" customWidth="1"/>
    <col min="14330" max="14330" width="8.42578125" style="136" customWidth="1"/>
    <col min="14331" max="14331" width="1.5703125" style="136" customWidth="1"/>
    <col min="14332" max="14332" width="9.7109375" style="136" customWidth="1"/>
    <col min="14333" max="14333" width="1.5703125" style="136" customWidth="1"/>
    <col min="14334" max="14334" width="13.28515625" style="136" customWidth="1"/>
    <col min="14335" max="14335" width="1.5703125" style="136" customWidth="1"/>
    <col min="14336" max="14336" width="9.28515625" style="136" customWidth="1"/>
    <col min="14337" max="14337" width="1.5703125" style="136" customWidth="1"/>
    <col min="14338" max="14581" width="8.7109375" style="136"/>
    <col min="14582" max="14582" width="17.42578125" style="136" customWidth="1"/>
    <col min="14583" max="14583" width="1.5703125" style="136" customWidth="1"/>
    <col min="14584" max="14584" width="9.7109375" style="136" customWidth="1"/>
    <col min="14585" max="14585" width="1.5703125" style="136" customWidth="1"/>
    <col min="14586" max="14586" width="8.42578125" style="136" customWidth="1"/>
    <col min="14587" max="14587" width="1.5703125" style="136" customWidth="1"/>
    <col min="14588" max="14588" width="9.7109375" style="136" customWidth="1"/>
    <col min="14589" max="14589" width="1.5703125" style="136" customWidth="1"/>
    <col min="14590" max="14590" width="13.28515625" style="136" customWidth="1"/>
    <col min="14591" max="14591" width="1.5703125" style="136" customWidth="1"/>
    <col min="14592" max="14592" width="9.28515625" style="136" customWidth="1"/>
    <col min="14593" max="14593" width="1.5703125" style="136" customWidth="1"/>
    <col min="14594" max="14837" width="8.7109375" style="136"/>
    <col min="14838" max="14838" width="17.42578125" style="136" customWidth="1"/>
    <col min="14839" max="14839" width="1.5703125" style="136" customWidth="1"/>
    <col min="14840" max="14840" width="9.7109375" style="136" customWidth="1"/>
    <col min="14841" max="14841" width="1.5703125" style="136" customWidth="1"/>
    <col min="14842" max="14842" width="8.42578125" style="136" customWidth="1"/>
    <col min="14843" max="14843" width="1.5703125" style="136" customWidth="1"/>
    <col min="14844" max="14844" width="9.7109375" style="136" customWidth="1"/>
    <col min="14845" max="14845" width="1.5703125" style="136" customWidth="1"/>
    <col min="14846" max="14846" width="13.28515625" style="136" customWidth="1"/>
    <col min="14847" max="14847" width="1.5703125" style="136" customWidth="1"/>
    <col min="14848" max="14848" width="9.28515625" style="136" customWidth="1"/>
    <col min="14849" max="14849" width="1.5703125" style="136" customWidth="1"/>
    <col min="14850" max="15093" width="8.7109375" style="136"/>
    <col min="15094" max="15094" width="17.42578125" style="136" customWidth="1"/>
    <col min="15095" max="15095" width="1.5703125" style="136" customWidth="1"/>
    <col min="15096" max="15096" width="9.7109375" style="136" customWidth="1"/>
    <col min="15097" max="15097" width="1.5703125" style="136" customWidth="1"/>
    <col min="15098" max="15098" width="8.42578125" style="136" customWidth="1"/>
    <col min="15099" max="15099" width="1.5703125" style="136" customWidth="1"/>
    <col min="15100" max="15100" width="9.7109375" style="136" customWidth="1"/>
    <col min="15101" max="15101" width="1.5703125" style="136" customWidth="1"/>
    <col min="15102" max="15102" width="13.28515625" style="136" customWidth="1"/>
    <col min="15103" max="15103" width="1.5703125" style="136" customWidth="1"/>
    <col min="15104" max="15104" width="9.28515625" style="136" customWidth="1"/>
    <col min="15105" max="15105" width="1.5703125" style="136" customWidth="1"/>
    <col min="15106" max="15349" width="8.7109375" style="136"/>
    <col min="15350" max="15350" width="17.42578125" style="136" customWidth="1"/>
    <col min="15351" max="15351" width="1.5703125" style="136" customWidth="1"/>
    <col min="15352" max="15352" width="9.7109375" style="136" customWidth="1"/>
    <col min="15353" max="15353" width="1.5703125" style="136" customWidth="1"/>
    <col min="15354" max="15354" width="8.42578125" style="136" customWidth="1"/>
    <col min="15355" max="15355" width="1.5703125" style="136" customWidth="1"/>
    <col min="15356" max="15356" width="9.7109375" style="136" customWidth="1"/>
    <col min="15357" max="15357" width="1.5703125" style="136" customWidth="1"/>
    <col min="15358" max="15358" width="13.28515625" style="136" customWidth="1"/>
    <col min="15359" max="15359" width="1.5703125" style="136" customWidth="1"/>
    <col min="15360" max="15360" width="9.28515625" style="136" customWidth="1"/>
    <col min="15361" max="15361" width="1.5703125" style="136" customWidth="1"/>
    <col min="15362" max="15605" width="8.7109375" style="136"/>
    <col min="15606" max="15606" width="17.42578125" style="136" customWidth="1"/>
    <col min="15607" max="15607" width="1.5703125" style="136" customWidth="1"/>
    <col min="15608" max="15608" width="9.7109375" style="136" customWidth="1"/>
    <col min="15609" max="15609" width="1.5703125" style="136" customWidth="1"/>
    <col min="15610" max="15610" width="8.42578125" style="136" customWidth="1"/>
    <col min="15611" max="15611" width="1.5703125" style="136" customWidth="1"/>
    <col min="15612" max="15612" width="9.7109375" style="136" customWidth="1"/>
    <col min="15613" max="15613" width="1.5703125" style="136" customWidth="1"/>
    <col min="15614" max="15614" width="13.28515625" style="136" customWidth="1"/>
    <col min="15615" max="15615" width="1.5703125" style="136" customWidth="1"/>
    <col min="15616" max="15616" width="9.28515625" style="136" customWidth="1"/>
    <col min="15617" max="15617" width="1.5703125" style="136" customWidth="1"/>
    <col min="15618" max="15861" width="8.7109375" style="136"/>
    <col min="15862" max="15862" width="17.42578125" style="136" customWidth="1"/>
    <col min="15863" max="15863" width="1.5703125" style="136" customWidth="1"/>
    <col min="15864" max="15864" width="9.7109375" style="136" customWidth="1"/>
    <col min="15865" max="15865" width="1.5703125" style="136" customWidth="1"/>
    <col min="15866" max="15866" width="8.42578125" style="136" customWidth="1"/>
    <col min="15867" max="15867" width="1.5703125" style="136" customWidth="1"/>
    <col min="15868" max="15868" width="9.7109375" style="136" customWidth="1"/>
    <col min="15869" max="15869" width="1.5703125" style="136" customWidth="1"/>
    <col min="15870" max="15870" width="13.28515625" style="136" customWidth="1"/>
    <col min="15871" max="15871" width="1.5703125" style="136" customWidth="1"/>
    <col min="15872" max="15872" width="9.28515625" style="136" customWidth="1"/>
    <col min="15873" max="15873" width="1.5703125" style="136" customWidth="1"/>
    <col min="15874" max="16117" width="8.7109375" style="136"/>
    <col min="16118" max="16118" width="17.42578125" style="136" customWidth="1"/>
    <col min="16119" max="16119" width="1.5703125" style="136" customWidth="1"/>
    <col min="16120" max="16120" width="9.7109375" style="136" customWidth="1"/>
    <col min="16121" max="16121" width="1.5703125" style="136" customWidth="1"/>
    <col min="16122" max="16122" width="8.42578125" style="136" customWidth="1"/>
    <col min="16123" max="16123" width="1.5703125" style="136" customWidth="1"/>
    <col min="16124" max="16124" width="9.7109375" style="136" customWidth="1"/>
    <col min="16125" max="16125" width="1.5703125" style="136" customWidth="1"/>
    <col min="16126" max="16126" width="13.28515625" style="136" customWidth="1"/>
    <col min="16127" max="16127" width="1.5703125" style="136" customWidth="1"/>
    <col min="16128" max="16128" width="9.28515625" style="136" customWidth="1"/>
    <col min="16129" max="16129" width="1.5703125" style="136" customWidth="1"/>
    <col min="16130" max="16373" width="8.7109375" style="136"/>
    <col min="16374" max="16384" width="9.28515625" style="136" customWidth="1"/>
  </cols>
  <sheetData>
    <row r="1" spans="1:13" ht="11.25" customHeight="1" x14ac:dyDescent="0.2">
      <c r="A1" s="428" t="s">
        <v>465</v>
      </c>
      <c r="B1" s="428"/>
      <c r="C1" s="428"/>
      <c r="D1" s="428"/>
      <c r="E1" s="428"/>
      <c r="F1" s="428"/>
      <c r="G1" s="428"/>
      <c r="H1" s="428"/>
      <c r="I1" s="428"/>
      <c r="J1" s="428"/>
      <c r="K1" s="428"/>
    </row>
    <row r="2" spans="1:13" ht="11.25" customHeight="1" x14ac:dyDescent="0.2">
      <c r="A2" s="428" t="s">
        <v>466</v>
      </c>
      <c r="B2" s="428"/>
      <c r="C2" s="428"/>
      <c r="D2" s="428"/>
      <c r="E2" s="428"/>
      <c r="F2" s="428"/>
      <c r="G2" s="428"/>
      <c r="H2" s="428"/>
      <c r="I2" s="428"/>
      <c r="J2" s="428"/>
      <c r="K2" s="428"/>
    </row>
    <row r="3" spans="1:13" ht="11.25" customHeight="1" x14ac:dyDescent="0.2">
      <c r="A3" s="428"/>
      <c r="B3" s="428"/>
      <c r="C3" s="428"/>
      <c r="D3" s="428"/>
      <c r="E3" s="428"/>
      <c r="F3" s="428"/>
      <c r="G3" s="428"/>
      <c r="H3" s="428"/>
      <c r="I3" s="428"/>
      <c r="J3" s="428"/>
      <c r="K3" s="428"/>
    </row>
    <row r="4" spans="1:13" ht="11.25" customHeight="1" x14ac:dyDescent="0.2">
      <c r="A4" s="398"/>
      <c r="B4" s="399"/>
      <c r="C4" s="487" t="s">
        <v>453</v>
      </c>
      <c r="D4" s="488"/>
      <c r="E4" s="488"/>
      <c r="F4" s="399"/>
      <c r="G4" s="487" t="s">
        <v>454</v>
      </c>
      <c r="H4" s="488"/>
      <c r="I4" s="488"/>
      <c r="J4" s="488"/>
      <c r="K4" s="488"/>
    </row>
    <row r="5" spans="1:13" ht="11.25" customHeight="1" x14ac:dyDescent="0.2">
      <c r="A5" s="134"/>
      <c r="B5" s="379"/>
      <c r="C5" s="378" t="s">
        <v>345</v>
      </c>
      <c r="D5" s="379"/>
      <c r="E5" s="378" t="s">
        <v>455</v>
      </c>
      <c r="F5" s="379"/>
      <c r="G5" s="378" t="s">
        <v>460</v>
      </c>
      <c r="H5" s="379"/>
      <c r="I5" s="378" t="s">
        <v>651</v>
      </c>
      <c r="J5" s="379"/>
      <c r="K5" s="378" t="s">
        <v>455</v>
      </c>
    </row>
    <row r="6" spans="1:13" ht="11.25" customHeight="1" x14ac:dyDescent="0.2">
      <c r="A6" s="400" t="s">
        <v>347</v>
      </c>
      <c r="B6" s="345"/>
      <c r="C6" s="400" t="s">
        <v>348</v>
      </c>
      <c r="D6" s="345"/>
      <c r="E6" s="400" t="s">
        <v>349</v>
      </c>
      <c r="F6" s="345"/>
      <c r="G6" s="400" t="s">
        <v>348</v>
      </c>
      <c r="H6" s="345"/>
      <c r="I6" s="400" t="s">
        <v>461</v>
      </c>
      <c r="J6" s="345"/>
      <c r="K6" s="400" t="s">
        <v>393</v>
      </c>
    </row>
    <row r="7" spans="1:13" ht="11.25" customHeight="1" x14ac:dyDescent="0.2">
      <c r="A7" s="379" t="s">
        <v>6</v>
      </c>
      <c r="B7" s="379"/>
      <c r="C7" s="336">
        <v>34400</v>
      </c>
      <c r="D7" s="345"/>
      <c r="E7" s="401">
        <v>165000</v>
      </c>
      <c r="F7" s="345"/>
      <c r="G7" s="336">
        <v>123000</v>
      </c>
      <c r="H7" s="334"/>
      <c r="I7" s="336">
        <v>88300</v>
      </c>
      <c r="J7" s="334"/>
      <c r="K7" s="401">
        <v>601000</v>
      </c>
    </row>
    <row r="8" spans="1:13" ht="11.25" customHeight="1" x14ac:dyDescent="0.2">
      <c r="A8" s="402" t="s">
        <v>191</v>
      </c>
      <c r="C8" s="403"/>
      <c r="D8" s="404"/>
      <c r="E8" s="340"/>
      <c r="F8" s="404"/>
      <c r="G8" s="340"/>
      <c r="H8" s="404"/>
      <c r="I8" s="340"/>
      <c r="J8" s="404"/>
      <c r="K8" s="340"/>
    </row>
    <row r="9" spans="1:13" ht="11.25" customHeight="1" x14ac:dyDescent="0.2">
      <c r="A9" s="405" t="s">
        <v>467</v>
      </c>
      <c r="C9" s="328" t="s">
        <v>149</v>
      </c>
      <c r="D9" s="379"/>
      <c r="E9" s="328" t="s">
        <v>149</v>
      </c>
      <c r="F9" s="379"/>
      <c r="G9" s="132">
        <v>736</v>
      </c>
      <c r="H9" s="379"/>
      <c r="I9" s="120">
        <v>530</v>
      </c>
      <c r="J9" s="379"/>
      <c r="K9" s="132">
        <v>2000</v>
      </c>
      <c r="M9" s="406"/>
    </row>
    <row r="10" spans="1:13" ht="11.25" customHeight="1" x14ac:dyDescent="0.2">
      <c r="A10" s="407" t="s">
        <v>422</v>
      </c>
      <c r="B10" s="379"/>
      <c r="C10" s="331">
        <v>77</v>
      </c>
      <c r="D10" s="379"/>
      <c r="E10" s="331">
        <v>297</v>
      </c>
      <c r="F10" s="379"/>
      <c r="G10" s="331">
        <v>222</v>
      </c>
      <c r="H10" s="379"/>
      <c r="I10" s="120">
        <v>160</v>
      </c>
      <c r="J10" s="379"/>
      <c r="K10" s="331">
        <v>701</v>
      </c>
      <c r="M10" s="406"/>
    </row>
    <row r="11" spans="1:13" ht="11.25" customHeight="1" x14ac:dyDescent="0.2">
      <c r="A11" s="156" t="s">
        <v>351</v>
      </c>
      <c r="B11" s="379"/>
      <c r="C11" s="328" t="s">
        <v>149</v>
      </c>
      <c r="D11" s="379"/>
      <c r="E11" s="328" t="s">
        <v>149</v>
      </c>
      <c r="F11" s="379"/>
      <c r="G11" s="331">
        <v>429</v>
      </c>
      <c r="H11" s="379"/>
      <c r="I11" s="120">
        <v>309</v>
      </c>
      <c r="J11" s="379"/>
      <c r="K11" s="331">
        <v>1480</v>
      </c>
      <c r="M11" s="406"/>
    </row>
    <row r="12" spans="1:13" ht="11.25" customHeight="1" x14ac:dyDescent="0.2">
      <c r="A12" s="405" t="s">
        <v>353</v>
      </c>
      <c r="B12" s="379"/>
      <c r="C12" s="331">
        <v>16700</v>
      </c>
      <c r="D12" s="379"/>
      <c r="E12" s="331">
        <v>82000</v>
      </c>
      <c r="F12" s="379"/>
      <c r="G12" s="331">
        <v>49900</v>
      </c>
      <c r="H12" s="379"/>
      <c r="I12" s="120">
        <v>35900</v>
      </c>
      <c r="J12" s="379"/>
      <c r="K12" s="331">
        <v>258000</v>
      </c>
      <c r="M12" s="406"/>
    </row>
    <row r="13" spans="1:13" ht="11.25" customHeight="1" x14ac:dyDescent="0.2">
      <c r="A13" s="407" t="s">
        <v>468</v>
      </c>
      <c r="B13" s="379"/>
      <c r="C13" s="328" t="s">
        <v>149</v>
      </c>
      <c r="D13" s="379"/>
      <c r="E13" s="328" t="s">
        <v>149</v>
      </c>
      <c r="F13" s="379"/>
      <c r="G13" s="331">
        <v>241</v>
      </c>
      <c r="H13" s="379"/>
      <c r="I13" s="120">
        <v>174</v>
      </c>
      <c r="J13" s="379"/>
      <c r="K13" s="331">
        <v>760</v>
      </c>
      <c r="M13" s="406"/>
    </row>
    <row r="14" spans="1:13" ht="11.25" customHeight="1" x14ac:dyDescent="0.2">
      <c r="A14" s="156" t="s">
        <v>423</v>
      </c>
      <c r="B14" s="379"/>
      <c r="C14" s="328" t="s">
        <v>149</v>
      </c>
      <c r="D14" s="379"/>
      <c r="E14" s="328" t="s">
        <v>149</v>
      </c>
      <c r="F14" s="379"/>
      <c r="G14" s="331">
        <v>1300</v>
      </c>
      <c r="H14" s="379"/>
      <c r="I14" s="120">
        <v>934</v>
      </c>
      <c r="J14" s="379"/>
      <c r="K14" s="331">
        <v>7300</v>
      </c>
      <c r="M14" s="406"/>
    </row>
    <row r="15" spans="1:13" ht="11.25" customHeight="1" x14ac:dyDescent="0.2">
      <c r="A15" s="327" t="s">
        <v>424</v>
      </c>
      <c r="B15" s="379"/>
      <c r="C15" s="331">
        <v>251</v>
      </c>
      <c r="D15" s="379"/>
      <c r="E15" s="331">
        <v>949</v>
      </c>
      <c r="F15" s="379"/>
      <c r="G15" s="331">
        <v>1050</v>
      </c>
      <c r="H15" s="379"/>
      <c r="I15" s="120">
        <v>752</v>
      </c>
      <c r="J15" s="379"/>
      <c r="K15" s="331">
        <v>5180</v>
      </c>
      <c r="M15" s="406"/>
    </row>
    <row r="16" spans="1:13" ht="11.25" customHeight="1" x14ac:dyDescent="0.2">
      <c r="A16" s="327" t="s">
        <v>425</v>
      </c>
      <c r="B16" s="379"/>
      <c r="C16" s="331">
        <v>473</v>
      </c>
      <c r="D16" s="379"/>
      <c r="E16" s="331">
        <v>1550</v>
      </c>
      <c r="F16" s="379"/>
      <c r="G16" s="331">
        <v>1160</v>
      </c>
      <c r="H16" s="379"/>
      <c r="I16" s="120">
        <v>838</v>
      </c>
      <c r="J16" s="379"/>
      <c r="K16" s="331">
        <v>5100</v>
      </c>
      <c r="M16" s="406"/>
    </row>
    <row r="17" spans="1:13" ht="11.25" customHeight="1" x14ac:dyDescent="0.2">
      <c r="A17" s="327" t="s">
        <v>396</v>
      </c>
      <c r="B17" s="379"/>
      <c r="C17" s="331">
        <v>610</v>
      </c>
      <c r="D17" s="379"/>
      <c r="E17" s="331">
        <v>2550</v>
      </c>
      <c r="F17" s="379"/>
      <c r="G17" s="331">
        <v>2120</v>
      </c>
      <c r="H17" s="379"/>
      <c r="I17" s="120">
        <v>1520</v>
      </c>
      <c r="J17" s="379"/>
      <c r="K17" s="331">
        <v>6950</v>
      </c>
      <c r="M17" s="406"/>
    </row>
    <row r="18" spans="1:13" ht="11.25" customHeight="1" x14ac:dyDescent="0.2">
      <c r="A18" s="408" t="s">
        <v>469</v>
      </c>
      <c r="B18" s="379"/>
      <c r="C18" s="328" t="s">
        <v>149</v>
      </c>
      <c r="D18" s="379"/>
      <c r="E18" s="328" t="s">
        <v>149</v>
      </c>
      <c r="F18" s="379"/>
      <c r="G18" s="331">
        <v>416</v>
      </c>
      <c r="H18" s="379"/>
      <c r="I18" s="120">
        <v>300</v>
      </c>
      <c r="J18" s="379"/>
      <c r="K18" s="331">
        <v>1320</v>
      </c>
      <c r="M18" s="406"/>
    </row>
    <row r="19" spans="1:13" ht="11.25" customHeight="1" x14ac:dyDescent="0.2">
      <c r="A19" s="327" t="s">
        <v>470</v>
      </c>
      <c r="B19" s="379"/>
      <c r="C19" s="328" t="s">
        <v>149</v>
      </c>
      <c r="D19" s="379"/>
      <c r="E19" s="328" t="s">
        <v>149</v>
      </c>
      <c r="F19" s="379"/>
      <c r="G19" s="331">
        <v>695</v>
      </c>
      <c r="H19" s="379"/>
      <c r="I19" s="120">
        <v>500</v>
      </c>
      <c r="J19" s="379"/>
      <c r="K19" s="331">
        <v>3340</v>
      </c>
      <c r="M19" s="406"/>
    </row>
    <row r="20" spans="1:13" ht="11.25" customHeight="1" x14ac:dyDescent="0.2">
      <c r="A20" s="156" t="s">
        <v>356</v>
      </c>
      <c r="B20" s="379"/>
      <c r="C20" s="331">
        <v>188</v>
      </c>
      <c r="D20" s="379"/>
      <c r="E20" s="331">
        <v>142</v>
      </c>
      <c r="F20" s="379"/>
      <c r="G20" s="331">
        <v>111</v>
      </c>
      <c r="H20" s="379"/>
      <c r="I20" s="120">
        <v>80</v>
      </c>
      <c r="J20" s="379"/>
      <c r="K20" s="331">
        <v>494</v>
      </c>
      <c r="M20" s="406"/>
    </row>
    <row r="21" spans="1:13" ht="11.25" customHeight="1" x14ac:dyDescent="0.2">
      <c r="A21" s="408" t="s">
        <v>471</v>
      </c>
      <c r="B21" s="379"/>
      <c r="C21" s="331">
        <v>17</v>
      </c>
      <c r="D21" s="379"/>
      <c r="E21" s="331">
        <v>86</v>
      </c>
      <c r="F21" s="379"/>
      <c r="G21" s="331">
        <v>603</v>
      </c>
      <c r="H21" s="379"/>
      <c r="I21" s="120">
        <v>434</v>
      </c>
      <c r="J21" s="379"/>
      <c r="K21" s="331">
        <v>1660</v>
      </c>
      <c r="M21" s="406"/>
    </row>
    <row r="22" spans="1:13" ht="11.25" customHeight="1" x14ac:dyDescent="0.2">
      <c r="A22" s="327" t="s">
        <v>472</v>
      </c>
      <c r="B22" s="379"/>
      <c r="C22" s="331">
        <v>63</v>
      </c>
      <c r="D22" s="379"/>
      <c r="E22" s="331">
        <v>307</v>
      </c>
      <c r="F22" s="379"/>
      <c r="G22" s="331">
        <v>679</v>
      </c>
      <c r="H22" s="379"/>
      <c r="I22" s="120">
        <v>489</v>
      </c>
      <c r="J22" s="379"/>
      <c r="K22" s="331">
        <v>2500</v>
      </c>
      <c r="M22" s="406"/>
    </row>
    <row r="23" spans="1:13" ht="11.25" customHeight="1" x14ac:dyDescent="0.2">
      <c r="A23" s="327" t="s">
        <v>358</v>
      </c>
      <c r="B23" s="379"/>
      <c r="C23" s="331">
        <v>16</v>
      </c>
      <c r="D23" s="379"/>
      <c r="E23" s="331">
        <v>60</v>
      </c>
      <c r="F23" s="379"/>
      <c r="G23" s="331">
        <v>229</v>
      </c>
      <c r="H23" s="379"/>
      <c r="I23" s="120">
        <v>165</v>
      </c>
      <c r="J23" s="379"/>
      <c r="K23" s="331">
        <v>101</v>
      </c>
      <c r="M23" s="406"/>
    </row>
    <row r="24" spans="1:13" ht="11.25" customHeight="1" x14ac:dyDescent="0.2">
      <c r="A24" s="156" t="s">
        <v>361</v>
      </c>
      <c r="B24" s="379"/>
      <c r="C24" s="331">
        <v>1040</v>
      </c>
      <c r="D24" s="379"/>
      <c r="E24" s="331">
        <v>3750</v>
      </c>
      <c r="F24" s="379"/>
      <c r="G24" s="328" t="s">
        <v>149</v>
      </c>
      <c r="H24" s="379"/>
      <c r="I24" s="328" t="s">
        <v>149</v>
      </c>
      <c r="J24" s="379"/>
      <c r="K24" s="328" t="s">
        <v>149</v>
      </c>
    </row>
    <row r="25" spans="1:13" ht="11.25" customHeight="1" x14ac:dyDescent="0.2">
      <c r="A25" s="327" t="s">
        <v>364</v>
      </c>
      <c r="B25" s="379"/>
      <c r="C25" s="331">
        <v>11400</v>
      </c>
      <c r="D25" s="379"/>
      <c r="E25" s="331">
        <v>46000</v>
      </c>
      <c r="F25" s="379"/>
      <c r="G25" s="331">
        <v>42000</v>
      </c>
      <c r="H25" s="379"/>
      <c r="I25" s="120">
        <v>30200</v>
      </c>
      <c r="J25" s="379"/>
      <c r="K25" s="331">
        <v>152000</v>
      </c>
      <c r="M25" s="406"/>
    </row>
    <row r="26" spans="1:13" ht="11.25" customHeight="1" x14ac:dyDescent="0.2">
      <c r="A26" s="327" t="s">
        <v>367</v>
      </c>
      <c r="B26" s="379"/>
      <c r="C26" s="331">
        <v>151</v>
      </c>
      <c r="D26" s="381"/>
      <c r="E26" s="331">
        <v>496</v>
      </c>
      <c r="F26" s="379"/>
      <c r="G26" s="331" t="s">
        <v>149</v>
      </c>
      <c r="H26" s="379"/>
      <c r="I26" s="120" t="s">
        <v>149</v>
      </c>
      <c r="J26" s="379"/>
      <c r="K26" s="328" t="s">
        <v>149</v>
      </c>
    </row>
    <row r="27" spans="1:13" ht="11.25" customHeight="1" x14ac:dyDescent="0.2">
      <c r="A27" s="327" t="s">
        <v>427</v>
      </c>
      <c r="B27" s="379"/>
      <c r="C27" s="331">
        <v>736</v>
      </c>
      <c r="D27" s="381"/>
      <c r="E27" s="331">
        <v>3690</v>
      </c>
      <c r="F27" s="379"/>
      <c r="G27" s="331">
        <v>483</v>
      </c>
      <c r="H27" s="379"/>
      <c r="I27" s="120">
        <v>348</v>
      </c>
      <c r="J27" s="379"/>
      <c r="K27" s="331">
        <v>1790</v>
      </c>
      <c r="M27" s="406"/>
    </row>
    <row r="28" spans="1:13" ht="11.25" customHeight="1" x14ac:dyDescent="0.2">
      <c r="A28" s="156" t="s">
        <v>401</v>
      </c>
      <c r="B28" s="379"/>
      <c r="C28" s="331">
        <v>56</v>
      </c>
      <c r="D28" s="379"/>
      <c r="E28" s="331">
        <v>217</v>
      </c>
      <c r="F28" s="379"/>
      <c r="G28" s="331">
        <v>472</v>
      </c>
      <c r="H28" s="379"/>
      <c r="I28" s="120">
        <v>340</v>
      </c>
      <c r="J28" s="379"/>
      <c r="K28" s="331">
        <v>1140</v>
      </c>
      <c r="M28" s="406"/>
    </row>
    <row r="29" spans="1:13" ht="10.9" customHeight="1" x14ac:dyDescent="0.2">
      <c r="A29" s="327" t="s">
        <v>473</v>
      </c>
      <c r="B29" s="379"/>
      <c r="C29" s="331">
        <v>124</v>
      </c>
      <c r="D29" s="379"/>
      <c r="E29" s="331">
        <v>620</v>
      </c>
      <c r="F29" s="379"/>
      <c r="G29" s="331">
        <v>100</v>
      </c>
      <c r="H29" s="379"/>
      <c r="I29" s="120">
        <v>72</v>
      </c>
      <c r="J29" s="379"/>
      <c r="K29" s="331">
        <v>366</v>
      </c>
      <c r="M29" s="406"/>
    </row>
    <row r="30" spans="1:13" ht="11.25" customHeight="1" x14ac:dyDescent="0.2">
      <c r="A30" s="327" t="s">
        <v>428</v>
      </c>
      <c r="B30" s="379"/>
      <c r="C30" s="331">
        <v>28</v>
      </c>
      <c r="D30" s="379"/>
      <c r="E30" s="331">
        <v>114</v>
      </c>
      <c r="F30" s="379"/>
      <c r="G30" s="331">
        <v>554</v>
      </c>
      <c r="H30" s="379"/>
      <c r="I30" s="120">
        <v>399</v>
      </c>
      <c r="J30" s="379"/>
      <c r="K30" s="331">
        <v>2240</v>
      </c>
      <c r="M30" s="406"/>
    </row>
    <row r="31" spans="1:13" ht="11.25" customHeight="1" x14ac:dyDescent="0.2">
      <c r="A31" s="327" t="s">
        <v>407</v>
      </c>
      <c r="B31" s="379"/>
      <c r="C31" s="331">
        <v>114</v>
      </c>
      <c r="D31" s="379"/>
      <c r="E31" s="331">
        <v>515</v>
      </c>
      <c r="F31" s="379"/>
      <c r="G31" s="331">
        <v>17</v>
      </c>
      <c r="H31" s="379"/>
      <c r="I31" s="120">
        <v>12</v>
      </c>
      <c r="J31" s="379"/>
      <c r="K31" s="331">
        <v>65</v>
      </c>
      <c r="M31" s="406"/>
    </row>
    <row r="32" spans="1:13" ht="11.25" customHeight="1" x14ac:dyDescent="0.2">
      <c r="A32" s="327" t="s">
        <v>374</v>
      </c>
      <c r="B32" s="379"/>
      <c r="C32" s="409">
        <v>369</v>
      </c>
      <c r="D32" s="410"/>
      <c r="E32" s="409">
        <v>1450</v>
      </c>
      <c r="F32" s="410"/>
      <c r="G32" s="409">
        <v>1840</v>
      </c>
      <c r="H32" s="410"/>
      <c r="I32" s="120">
        <v>1320</v>
      </c>
      <c r="J32" s="410"/>
      <c r="K32" s="409">
        <v>6500</v>
      </c>
      <c r="M32" s="406"/>
    </row>
    <row r="33" spans="1:22" ht="11.25" customHeight="1" x14ac:dyDescent="0.2">
      <c r="A33" s="335" t="s">
        <v>17</v>
      </c>
      <c r="B33" s="345"/>
      <c r="C33" s="336">
        <v>32500</v>
      </c>
      <c r="D33" s="345"/>
      <c r="E33" s="336">
        <v>145000</v>
      </c>
      <c r="F33" s="345"/>
      <c r="G33" s="336">
        <v>105000</v>
      </c>
      <c r="H33" s="345"/>
      <c r="I33" s="411">
        <v>75800</v>
      </c>
      <c r="J33" s="345"/>
      <c r="K33" s="336">
        <v>461000</v>
      </c>
      <c r="M33" s="406"/>
    </row>
    <row r="34" spans="1:22" ht="11.25" customHeight="1" x14ac:dyDescent="0.2">
      <c r="A34" s="486" t="s">
        <v>647</v>
      </c>
      <c r="B34" s="486"/>
      <c r="C34" s="486"/>
      <c r="D34" s="486"/>
      <c r="E34" s="486"/>
      <c r="F34" s="486"/>
      <c r="G34" s="486"/>
      <c r="H34" s="486"/>
      <c r="I34" s="486"/>
      <c r="J34" s="486"/>
      <c r="K34" s="486"/>
    </row>
    <row r="35" spans="1:22" ht="22.5" customHeight="1" x14ac:dyDescent="0.2">
      <c r="A35" s="448" t="s">
        <v>474</v>
      </c>
      <c r="B35" s="448"/>
      <c r="C35" s="448"/>
      <c r="D35" s="448"/>
      <c r="E35" s="448"/>
      <c r="F35" s="448"/>
      <c r="G35" s="448"/>
      <c r="H35" s="448"/>
      <c r="I35" s="448"/>
      <c r="J35" s="448"/>
      <c r="K35" s="448"/>
    </row>
    <row r="36" spans="1:22" ht="11.25" customHeight="1" x14ac:dyDescent="0.2">
      <c r="A36" s="450" t="s">
        <v>475</v>
      </c>
      <c r="B36" s="450"/>
      <c r="C36" s="450"/>
      <c r="D36" s="450"/>
      <c r="E36" s="450"/>
      <c r="F36" s="450"/>
      <c r="G36" s="450"/>
      <c r="H36" s="450"/>
      <c r="I36" s="450"/>
      <c r="J36" s="450"/>
      <c r="K36" s="450"/>
      <c r="L36" s="149"/>
      <c r="M36" s="149"/>
      <c r="N36" s="149"/>
      <c r="O36" s="149"/>
      <c r="P36" s="149"/>
      <c r="Q36" s="149"/>
      <c r="R36" s="149"/>
      <c r="S36" s="149"/>
      <c r="T36" s="149"/>
      <c r="U36" s="149"/>
      <c r="V36" s="149"/>
    </row>
    <row r="37" spans="1:22" ht="11.25" customHeight="1" x14ac:dyDescent="0.2">
      <c r="A37" s="450" t="s">
        <v>476</v>
      </c>
      <c r="B37" s="450"/>
      <c r="C37" s="450"/>
      <c r="D37" s="450"/>
      <c r="E37" s="450"/>
      <c r="F37" s="450"/>
      <c r="G37" s="450"/>
      <c r="H37" s="450"/>
      <c r="I37" s="450"/>
      <c r="J37" s="450"/>
      <c r="K37" s="450"/>
    </row>
    <row r="38" spans="1:22" ht="11.25" customHeight="1" x14ac:dyDescent="0.2">
      <c r="A38" s="435" t="s">
        <v>477</v>
      </c>
      <c r="B38" s="435"/>
      <c r="C38" s="435"/>
      <c r="D38" s="435"/>
      <c r="E38" s="435"/>
      <c r="F38" s="435"/>
      <c r="G38" s="435"/>
      <c r="H38" s="435"/>
      <c r="I38" s="435"/>
      <c r="J38" s="435"/>
      <c r="K38" s="435"/>
    </row>
    <row r="39" spans="1:22" ht="11.25" customHeight="1" x14ac:dyDescent="0.2">
      <c r="A39" s="435" t="s">
        <v>478</v>
      </c>
      <c r="B39" s="435"/>
      <c r="C39" s="435"/>
      <c r="D39" s="435"/>
      <c r="E39" s="435"/>
      <c r="F39" s="435"/>
      <c r="G39" s="435"/>
      <c r="H39" s="435"/>
      <c r="I39" s="435"/>
      <c r="J39" s="435"/>
      <c r="K39" s="435"/>
    </row>
    <row r="40" spans="1:22" ht="11.25" customHeight="1" x14ac:dyDescent="0.2">
      <c r="A40" s="435"/>
      <c r="B40" s="435"/>
      <c r="C40" s="435"/>
      <c r="D40" s="435"/>
      <c r="E40" s="435"/>
      <c r="F40" s="435"/>
      <c r="G40" s="435"/>
      <c r="H40" s="435"/>
      <c r="I40" s="435"/>
      <c r="J40" s="435"/>
      <c r="K40" s="435"/>
    </row>
    <row r="41" spans="1:22" ht="11.25" customHeight="1" x14ac:dyDescent="0.2">
      <c r="A41" s="434" t="s">
        <v>384</v>
      </c>
      <c r="B41" s="434"/>
      <c r="C41" s="434"/>
      <c r="D41" s="434"/>
      <c r="E41" s="434"/>
      <c r="F41" s="434"/>
      <c r="G41" s="434"/>
      <c r="H41" s="434"/>
      <c r="I41" s="434"/>
      <c r="J41" s="434"/>
      <c r="K41" s="434"/>
    </row>
    <row r="42" spans="1:22" ht="11.25" customHeight="1" x14ac:dyDescent="0.2">
      <c r="A42" s="412"/>
      <c r="B42" s="379"/>
      <c r="C42" s="331"/>
      <c r="D42" s="379"/>
      <c r="E42" s="331"/>
      <c r="F42" s="379"/>
      <c r="G42" s="331"/>
      <c r="H42" s="379"/>
      <c r="I42" s="331"/>
      <c r="J42" s="379"/>
      <c r="K42" s="331"/>
    </row>
    <row r="43" spans="1:22" ht="11.25" customHeight="1" x14ac:dyDescent="0.2">
      <c r="A43" s="412"/>
      <c r="B43" s="379"/>
      <c r="C43" s="331"/>
      <c r="D43" s="379"/>
      <c r="E43" s="331"/>
      <c r="F43" s="379"/>
      <c r="G43" s="331"/>
      <c r="H43" s="379"/>
      <c r="I43" s="331"/>
      <c r="J43" s="379"/>
      <c r="K43" s="331"/>
    </row>
    <row r="44" spans="1:22" ht="11.25" customHeight="1" x14ac:dyDescent="0.2">
      <c r="A44" s="412"/>
      <c r="B44" s="379"/>
      <c r="C44" s="331"/>
      <c r="D44" s="379"/>
      <c r="E44" s="331"/>
      <c r="F44" s="379"/>
      <c r="G44" s="331"/>
      <c r="H44" s="379"/>
      <c r="I44" s="331"/>
      <c r="J44" s="379"/>
      <c r="K44" s="331"/>
    </row>
  </sheetData>
  <mergeCells count="13">
    <mergeCell ref="A41:K41"/>
    <mergeCell ref="A35:K35"/>
    <mergeCell ref="A36:K36"/>
    <mergeCell ref="A37:K37"/>
    <mergeCell ref="A38:K38"/>
    <mergeCell ref="A39:K39"/>
    <mergeCell ref="A40:K40"/>
    <mergeCell ref="A34:K34"/>
    <mergeCell ref="A1:K1"/>
    <mergeCell ref="A2:K2"/>
    <mergeCell ref="A3:K3"/>
    <mergeCell ref="C4:E4"/>
    <mergeCell ref="G4:K4"/>
  </mergeCells>
  <pageMargins left="0.5" right="0.5" top="0.5" bottom="0.75" header="0.5" footer="0.5"/>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89C0BE-930F-4AC1-8903-46C7C92C2C14}">
  <dimension ref="A1:O134"/>
  <sheetViews>
    <sheetView topLeftCell="A100" workbookViewId="0">
      <selection sqref="A1:L1"/>
    </sheetView>
  </sheetViews>
  <sheetFormatPr defaultColWidth="9.28515625" defaultRowHeight="11.25" x14ac:dyDescent="0.2"/>
  <cols>
    <col min="1" max="1" width="29.28515625" style="368" bestFit="1" customWidth="1"/>
    <col min="2" max="2" width="1.7109375" style="358" customWidth="1"/>
    <col min="3" max="3" width="8.28515625" style="125" customWidth="1"/>
    <col min="4" max="4" width="1.7109375" style="358" customWidth="1"/>
    <col min="5" max="5" width="8.28515625" style="125" customWidth="1"/>
    <col min="6" max="6" width="2.28515625" style="358" bestFit="1" customWidth="1"/>
    <col min="7" max="7" width="8.28515625" style="125" customWidth="1"/>
    <col min="8" max="8" width="2.28515625" style="358" bestFit="1" customWidth="1"/>
    <col min="9" max="9" width="8.28515625" style="125" customWidth="1"/>
    <col min="10" max="10" width="3.140625" style="358" bestFit="1" customWidth="1"/>
    <col min="11" max="11" width="8.28515625" style="125" customWidth="1"/>
    <col min="12" max="12" width="1.7109375" style="358" customWidth="1"/>
    <col min="13" max="16384" width="9.28515625" style="352"/>
  </cols>
  <sheetData>
    <row r="1" spans="1:13" ht="11.25" customHeight="1" x14ac:dyDescent="0.2">
      <c r="A1" s="494" t="s">
        <v>479</v>
      </c>
      <c r="B1" s="494"/>
      <c r="C1" s="494"/>
      <c r="D1" s="494"/>
      <c r="E1" s="494"/>
      <c r="F1" s="494"/>
      <c r="G1" s="494"/>
      <c r="H1" s="494"/>
      <c r="I1" s="494"/>
      <c r="J1" s="494"/>
      <c r="K1" s="494"/>
      <c r="L1" s="494"/>
      <c r="M1" s="351"/>
    </row>
    <row r="2" spans="1:13" ht="11.25" customHeight="1" x14ac:dyDescent="0.2">
      <c r="A2" s="494" t="s">
        <v>480</v>
      </c>
      <c r="B2" s="494"/>
      <c r="C2" s="494"/>
      <c r="D2" s="494"/>
      <c r="E2" s="494"/>
      <c r="F2" s="494"/>
      <c r="G2" s="494"/>
      <c r="H2" s="494"/>
      <c r="I2" s="494"/>
      <c r="J2" s="494"/>
      <c r="K2" s="494"/>
      <c r="L2" s="494"/>
      <c r="M2" s="351"/>
    </row>
    <row r="3" spans="1:13" ht="11.25" customHeight="1" x14ac:dyDescent="0.2">
      <c r="A3" s="495"/>
      <c r="B3" s="495"/>
      <c r="C3" s="495"/>
      <c r="D3" s="495"/>
      <c r="E3" s="495"/>
      <c r="F3" s="495"/>
      <c r="G3" s="495"/>
      <c r="H3" s="495"/>
      <c r="I3" s="495"/>
      <c r="J3" s="495"/>
      <c r="K3" s="495"/>
      <c r="L3" s="495"/>
      <c r="M3" s="351"/>
    </row>
    <row r="4" spans="1:13" ht="11.25" customHeight="1" x14ac:dyDescent="0.2">
      <c r="A4" s="494" t="s">
        <v>481</v>
      </c>
      <c r="B4" s="494"/>
      <c r="C4" s="494"/>
      <c r="D4" s="494"/>
      <c r="E4" s="494"/>
      <c r="F4" s="494"/>
      <c r="G4" s="494"/>
      <c r="H4" s="494"/>
      <c r="I4" s="494"/>
      <c r="J4" s="494"/>
      <c r="K4" s="494"/>
      <c r="L4" s="494"/>
      <c r="M4" s="351"/>
    </row>
    <row r="5" spans="1:13" ht="11.25" customHeight="1" x14ac:dyDescent="0.2">
      <c r="A5" s="496"/>
      <c r="B5" s="496"/>
      <c r="C5" s="496"/>
      <c r="D5" s="496"/>
      <c r="E5" s="496"/>
      <c r="F5" s="496"/>
      <c r="G5" s="496"/>
      <c r="H5" s="496"/>
      <c r="I5" s="496"/>
      <c r="J5" s="496"/>
      <c r="K5" s="496"/>
      <c r="L5" s="496"/>
      <c r="M5" s="351"/>
    </row>
    <row r="6" spans="1:13" ht="11.25" customHeight="1" x14ac:dyDescent="0.2">
      <c r="A6" s="353" t="s">
        <v>347</v>
      </c>
      <c r="B6" s="354"/>
      <c r="C6" s="355">
        <v>2015</v>
      </c>
      <c r="D6" s="356"/>
      <c r="E6" s="355">
        <v>2016</v>
      </c>
      <c r="F6" s="356"/>
      <c r="G6" s="355">
        <v>2017</v>
      </c>
      <c r="H6" s="356"/>
      <c r="I6" s="355">
        <v>2018</v>
      </c>
      <c r="J6" s="356"/>
      <c r="K6" s="355">
        <v>2019</v>
      </c>
      <c r="L6" s="356"/>
      <c r="M6" s="351"/>
    </row>
    <row r="7" spans="1:13" ht="11.25" customHeight="1" x14ac:dyDescent="0.2">
      <c r="A7" s="357" t="s">
        <v>482</v>
      </c>
      <c r="C7" s="117">
        <v>1900</v>
      </c>
      <c r="D7" s="374" t="s">
        <v>483</v>
      </c>
      <c r="E7" s="117">
        <v>200</v>
      </c>
      <c r="F7" s="374" t="s">
        <v>483</v>
      </c>
      <c r="G7" s="124" t="s">
        <v>149</v>
      </c>
      <c r="H7" s="374"/>
      <c r="I7" s="117">
        <v>2600</v>
      </c>
      <c r="J7" s="374" t="s">
        <v>11</v>
      </c>
      <c r="K7" s="117">
        <v>3600</v>
      </c>
      <c r="L7" s="374"/>
      <c r="M7" s="351"/>
    </row>
    <row r="8" spans="1:13" ht="11.25" customHeight="1" x14ac:dyDescent="0.2">
      <c r="A8" s="359" t="s">
        <v>484</v>
      </c>
      <c r="C8" s="117">
        <v>61766</v>
      </c>
      <c r="D8" s="374"/>
      <c r="E8" s="117">
        <v>81902</v>
      </c>
      <c r="F8" s="374"/>
      <c r="G8" s="117">
        <v>33303</v>
      </c>
      <c r="H8" s="374"/>
      <c r="I8" s="117">
        <v>17435</v>
      </c>
      <c r="J8" s="374" t="s">
        <v>11</v>
      </c>
      <c r="K8" s="124" t="s">
        <v>149</v>
      </c>
      <c r="L8" s="374"/>
      <c r="M8" s="351"/>
    </row>
    <row r="9" spans="1:13" ht="11.25" customHeight="1" x14ac:dyDescent="0.2">
      <c r="A9" s="359" t="s">
        <v>485</v>
      </c>
      <c r="C9" s="383">
        <v>75700</v>
      </c>
      <c r="D9" s="384"/>
      <c r="E9" s="383">
        <v>95079</v>
      </c>
      <c r="F9" s="384"/>
      <c r="G9" s="383">
        <v>95793</v>
      </c>
      <c r="H9" s="384"/>
      <c r="I9" s="383">
        <v>68928</v>
      </c>
      <c r="J9" s="384"/>
      <c r="K9" s="383">
        <v>88000</v>
      </c>
      <c r="L9" s="384"/>
      <c r="M9" s="351"/>
    </row>
    <row r="10" spans="1:13" ht="11.25" customHeight="1" x14ac:dyDescent="0.2">
      <c r="A10" s="359" t="s">
        <v>486</v>
      </c>
      <c r="C10" s="117"/>
      <c r="D10" s="374"/>
      <c r="E10" s="117"/>
      <c r="F10" s="374"/>
      <c r="G10" s="117"/>
      <c r="H10" s="374"/>
      <c r="I10" s="117"/>
      <c r="J10" s="374"/>
      <c r="K10" s="117"/>
      <c r="L10" s="374"/>
      <c r="M10" s="351"/>
    </row>
    <row r="11" spans="1:13" ht="11.25" customHeight="1" x14ac:dyDescent="0.2">
      <c r="A11" s="360" t="s">
        <v>487</v>
      </c>
      <c r="C11" s="117">
        <v>956000</v>
      </c>
      <c r="D11" s="374">
        <v>4</v>
      </c>
      <c r="E11" s="117">
        <v>918000</v>
      </c>
      <c r="F11" s="374"/>
      <c r="G11" s="117">
        <v>823000</v>
      </c>
      <c r="H11" s="374" t="s">
        <v>11</v>
      </c>
      <c r="I11" s="117">
        <v>888000</v>
      </c>
      <c r="J11" s="374" t="s">
        <v>11</v>
      </c>
      <c r="K11" s="117">
        <v>909000</v>
      </c>
      <c r="L11" s="374"/>
      <c r="M11" s="351"/>
    </row>
    <row r="12" spans="1:13" ht="11.25" customHeight="1" x14ac:dyDescent="0.2">
      <c r="A12" s="360" t="s">
        <v>488</v>
      </c>
      <c r="C12" s="117">
        <v>40000</v>
      </c>
      <c r="D12" s="361">
        <v>4</v>
      </c>
      <c r="E12" s="117">
        <v>30000</v>
      </c>
      <c r="F12" s="374"/>
      <c r="G12" s="117">
        <v>26000</v>
      </c>
      <c r="H12" s="374"/>
      <c r="I12" s="117">
        <v>23000</v>
      </c>
      <c r="J12" s="374" t="s">
        <v>11</v>
      </c>
      <c r="K12" s="117">
        <v>25000</v>
      </c>
      <c r="L12" s="374"/>
      <c r="M12" s="351"/>
    </row>
    <row r="13" spans="1:13" ht="11.25" customHeight="1" x14ac:dyDescent="0.2">
      <c r="A13" s="362" t="s">
        <v>17</v>
      </c>
      <c r="C13" s="385">
        <v>996000</v>
      </c>
      <c r="D13" s="374">
        <v>4</v>
      </c>
      <c r="E13" s="385">
        <v>948000</v>
      </c>
      <c r="F13" s="386"/>
      <c r="G13" s="385">
        <v>849000</v>
      </c>
      <c r="H13" s="386" t="s">
        <v>11</v>
      </c>
      <c r="I13" s="385">
        <v>911000</v>
      </c>
      <c r="J13" s="386" t="s">
        <v>11</v>
      </c>
      <c r="K13" s="385">
        <v>934000</v>
      </c>
      <c r="L13" s="386"/>
      <c r="M13" s="351"/>
    </row>
    <row r="14" spans="1:13" ht="11.25" customHeight="1" x14ac:dyDescent="0.2">
      <c r="A14" s="359" t="s">
        <v>489</v>
      </c>
      <c r="C14" s="383">
        <v>969</v>
      </c>
      <c r="D14" s="384"/>
      <c r="E14" s="383">
        <v>1947</v>
      </c>
      <c r="F14" s="384"/>
      <c r="G14" s="383">
        <v>2063</v>
      </c>
      <c r="H14" s="384"/>
      <c r="I14" s="383">
        <v>1650</v>
      </c>
      <c r="J14" s="384"/>
      <c r="K14" s="383">
        <v>2213</v>
      </c>
      <c r="L14" s="384"/>
      <c r="M14" s="351"/>
    </row>
    <row r="15" spans="1:13" ht="11.25" customHeight="1" x14ac:dyDescent="0.2">
      <c r="A15" s="359" t="s">
        <v>490</v>
      </c>
      <c r="C15" s="117"/>
      <c r="D15" s="374"/>
      <c r="E15" s="117"/>
      <c r="F15" s="374"/>
      <c r="G15" s="117"/>
      <c r="H15" s="374"/>
      <c r="I15" s="117"/>
      <c r="J15" s="374"/>
      <c r="K15" s="117"/>
      <c r="L15" s="374"/>
      <c r="M15" s="351"/>
    </row>
    <row r="16" spans="1:13" ht="11.25" customHeight="1" x14ac:dyDescent="0.2">
      <c r="A16" s="360" t="s">
        <v>487</v>
      </c>
      <c r="C16" s="117">
        <v>7690</v>
      </c>
      <c r="D16" s="374"/>
      <c r="E16" s="117">
        <v>6519</v>
      </c>
      <c r="F16" s="374"/>
      <c r="G16" s="117">
        <v>4450</v>
      </c>
      <c r="H16" s="374" t="s">
        <v>11</v>
      </c>
      <c r="I16" s="117">
        <v>2102</v>
      </c>
      <c r="J16" s="374" t="s">
        <v>11</v>
      </c>
      <c r="K16" s="117">
        <v>1400</v>
      </c>
      <c r="L16" s="374" t="s">
        <v>132</v>
      </c>
      <c r="M16" s="351"/>
    </row>
    <row r="17" spans="1:13" ht="11.25" customHeight="1" x14ac:dyDescent="0.2">
      <c r="A17" s="360" t="s">
        <v>488</v>
      </c>
      <c r="C17" s="117">
        <v>1789</v>
      </c>
      <c r="D17" s="374"/>
      <c r="E17" s="117">
        <v>2199</v>
      </c>
      <c r="F17" s="374"/>
      <c r="G17" s="117">
        <v>2269</v>
      </c>
      <c r="H17" s="374" t="s">
        <v>11</v>
      </c>
      <c r="I17" s="117">
        <v>3114</v>
      </c>
      <c r="J17" s="374" t="s">
        <v>11</v>
      </c>
      <c r="K17" s="117">
        <v>3100</v>
      </c>
      <c r="L17" s="374" t="s">
        <v>132</v>
      </c>
      <c r="M17" s="351"/>
    </row>
    <row r="18" spans="1:13" ht="11.25" customHeight="1" x14ac:dyDescent="0.2">
      <c r="A18" s="362" t="s">
        <v>17</v>
      </c>
      <c r="C18" s="385">
        <v>9479</v>
      </c>
      <c r="D18" s="386"/>
      <c r="E18" s="385">
        <v>8718</v>
      </c>
      <c r="F18" s="386"/>
      <c r="G18" s="385">
        <v>6719</v>
      </c>
      <c r="H18" s="386" t="s">
        <v>11</v>
      </c>
      <c r="I18" s="385">
        <v>5216</v>
      </c>
      <c r="J18" s="386" t="s">
        <v>11</v>
      </c>
      <c r="K18" s="385">
        <v>4500</v>
      </c>
      <c r="L18" s="386" t="s">
        <v>132</v>
      </c>
      <c r="M18" s="351"/>
    </row>
    <row r="19" spans="1:13" ht="11.25" customHeight="1" x14ac:dyDescent="0.2">
      <c r="A19" s="359" t="s">
        <v>491</v>
      </c>
      <c r="C19" s="117">
        <v>9126</v>
      </c>
      <c r="D19" s="374"/>
      <c r="E19" s="117">
        <v>12415</v>
      </c>
      <c r="F19" s="374"/>
      <c r="G19" s="117">
        <v>1239</v>
      </c>
      <c r="H19" s="374"/>
      <c r="I19" s="117">
        <v>1462</v>
      </c>
      <c r="J19" s="374" t="s">
        <v>11</v>
      </c>
      <c r="K19" s="124" t="s">
        <v>149</v>
      </c>
      <c r="L19" s="374"/>
      <c r="M19" s="351"/>
    </row>
    <row r="20" spans="1:13" ht="11.25" customHeight="1" x14ac:dyDescent="0.2">
      <c r="A20" s="359" t="s">
        <v>492</v>
      </c>
      <c r="C20" s="117">
        <v>350940</v>
      </c>
      <c r="D20" s="374"/>
      <c r="E20" s="117">
        <v>338921</v>
      </c>
      <c r="F20" s="374"/>
      <c r="G20" s="117">
        <v>384542</v>
      </c>
      <c r="H20" s="374"/>
      <c r="I20" s="117">
        <v>385762</v>
      </c>
      <c r="J20" s="374" t="s">
        <v>11</v>
      </c>
      <c r="K20" s="117">
        <v>381000</v>
      </c>
      <c r="L20" s="374"/>
      <c r="M20" s="351"/>
    </row>
    <row r="21" spans="1:13" ht="11.25" customHeight="1" x14ac:dyDescent="0.2">
      <c r="A21" s="359" t="s">
        <v>610</v>
      </c>
      <c r="C21" s="117">
        <v>71748</v>
      </c>
      <c r="D21" s="374"/>
      <c r="E21" s="117">
        <v>70573</v>
      </c>
      <c r="F21" s="374"/>
      <c r="G21" s="117">
        <v>73003</v>
      </c>
      <c r="H21" s="374"/>
      <c r="I21" s="117">
        <v>69841</v>
      </c>
      <c r="J21" s="374"/>
      <c r="K21" s="117">
        <v>70927</v>
      </c>
      <c r="L21" s="374"/>
      <c r="M21" s="351"/>
    </row>
    <row r="22" spans="1:13" ht="11.25" customHeight="1" x14ac:dyDescent="0.2">
      <c r="A22" s="359" t="s">
        <v>493</v>
      </c>
      <c r="C22" s="383">
        <v>46900</v>
      </c>
      <c r="D22" s="384"/>
      <c r="E22" s="383">
        <v>75000</v>
      </c>
      <c r="F22" s="384"/>
      <c r="G22" s="383">
        <v>115100</v>
      </c>
      <c r="H22" s="384"/>
      <c r="I22" s="383">
        <v>153000</v>
      </c>
      <c r="J22" s="384"/>
      <c r="K22" s="383">
        <v>153100</v>
      </c>
      <c r="L22" s="384"/>
      <c r="M22" s="351"/>
    </row>
    <row r="23" spans="1:13" ht="11.25" customHeight="1" x14ac:dyDescent="0.2">
      <c r="A23" s="359" t="s">
        <v>494</v>
      </c>
      <c r="C23" s="117"/>
      <c r="D23" s="374"/>
      <c r="E23" s="117"/>
      <c r="F23" s="374"/>
      <c r="G23" s="117"/>
      <c r="H23" s="374"/>
      <c r="I23" s="117"/>
      <c r="J23" s="374"/>
      <c r="K23" s="117"/>
      <c r="L23" s="374"/>
      <c r="M23" s="351"/>
    </row>
    <row r="24" spans="1:13" ht="11.25" customHeight="1" x14ac:dyDescent="0.2">
      <c r="A24" s="360" t="s">
        <v>487</v>
      </c>
      <c r="C24" s="117">
        <v>714647</v>
      </c>
      <c r="D24" s="374"/>
      <c r="E24" s="117">
        <v>693059</v>
      </c>
      <c r="F24" s="374"/>
      <c r="G24" s="117">
        <v>594994</v>
      </c>
      <c r="H24" s="374"/>
      <c r="I24" s="117">
        <v>542932</v>
      </c>
      <c r="J24" s="374" t="s">
        <v>11</v>
      </c>
      <c r="K24" s="117">
        <v>572705</v>
      </c>
      <c r="L24" s="374"/>
      <c r="M24" s="351"/>
    </row>
    <row r="25" spans="1:13" ht="11.25" customHeight="1" x14ac:dyDescent="0.2">
      <c r="A25" s="360" t="s">
        <v>488</v>
      </c>
      <c r="C25" s="117">
        <v>500</v>
      </c>
      <c r="D25" s="374"/>
      <c r="E25" s="124" t="s">
        <v>149</v>
      </c>
      <c r="F25" s="374"/>
      <c r="G25" s="124" t="s">
        <v>149</v>
      </c>
      <c r="H25" s="374"/>
      <c r="I25" s="124" t="s">
        <v>149</v>
      </c>
      <c r="J25" s="374"/>
      <c r="K25" s="124" t="s">
        <v>149</v>
      </c>
      <c r="L25" s="374"/>
      <c r="M25" s="351"/>
    </row>
    <row r="26" spans="1:13" ht="11.25" customHeight="1" x14ac:dyDescent="0.2">
      <c r="A26" s="362" t="s">
        <v>17</v>
      </c>
      <c r="C26" s="363">
        <v>715147</v>
      </c>
      <c r="D26" s="364"/>
      <c r="E26" s="363">
        <v>693059</v>
      </c>
      <c r="F26" s="364"/>
      <c r="G26" s="363">
        <v>594994</v>
      </c>
      <c r="H26" s="364"/>
      <c r="I26" s="363">
        <v>542932</v>
      </c>
      <c r="J26" s="364" t="s">
        <v>11</v>
      </c>
      <c r="K26" s="363">
        <v>572705</v>
      </c>
      <c r="L26" s="364"/>
      <c r="M26" s="351"/>
    </row>
    <row r="27" spans="1:13" ht="11.25" customHeight="1" x14ac:dyDescent="0.2">
      <c r="A27" s="359" t="s">
        <v>495</v>
      </c>
      <c r="C27" s="117"/>
      <c r="D27" s="374"/>
      <c r="E27" s="124"/>
      <c r="F27" s="374"/>
      <c r="G27" s="124"/>
      <c r="H27" s="374"/>
      <c r="I27" s="124"/>
      <c r="J27" s="374"/>
      <c r="K27" s="124"/>
      <c r="L27" s="374"/>
      <c r="M27" s="351"/>
    </row>
    <row r="28" spans="1:13" ht="11.25" customHeight="1" x14ac:dyDescent="0.2">
      <c r="A28" s="360" t="s">
        <v>487</v>
      </c>
      <c r="C28" s="116">
        <v>3993700</v>
      </c>
      <c r="D28" s="374"/>
      <c r="E28" s="116">
        <v>3892300</v>
      </c>
      <c r="F28" s="374"/>
      <c r="G28" s="116">
        <v>3917300</v>
      </c>
      <c r="H28" s="374"/>
      <c r="I28" s="116">
        <v>4256300</v>
      </c>
      <c r="J28" s="374"/>
      <c r="K28" s="116">
        <v>4207200</v>
      </c>
      <c r="L28" s="374"/>
      <c r="M28" s="351"/>
    </row>
    <row r="29" spans="1:13" ht="11.25" customHeight="1" x14ac:dyDescent="0.2">
      <c r="A29" s="360" t="s">
        <v>488</v>
      </c>
      <c r="C29" s="321">
        <v>1778400</v>
      </c>
      <c r="D29" s="361"/>
      <c r="E29" s="321">
        <v>1660300</v>
      </c>
      <c r="F29" s="361"/>
      <c r="G29" s="321">
        <v>1586200</v>
      </c>
      <c r="H29" s="361"/>
      <c r="I29" s="321">
        <v>1575300</v>
      </c>
      <c r="J29" s="361"/>
      <c r="K29" s="321">
        <v>1580200</v>
      </c>
      <c r="L29" s="361"/>
      <c r="M29" s="351"/>
    </row>
    <row r="30" spans="1:13" ht="11.25" customHeight="1" x14ac:dyDescent="0.2">
      <c r="A30" s="362" t="s">
        <v>17</v>
      </c>
      <c r="C30" s="363">
        <v>5772100</v>
      </c>
      <c r="D30" s="364"/>
      <c r="E30" s="363">
        <v>5552600</v>
      </c>
      <c r="F30" s="364"/>
      <c r="G30" s="363">
        <v>5503500</v>
      </c>
      <c r="H30" s="364"/>
      <c r="I30" s="363">
        <v>5831600</v>
      </c>
      <c r="J30" s="364"/>
      <c r="K30" s="363">
        <v>5787400</v>
      </c>
      <c r="L30" s="364"/>
      <c r="M30" s="351"/>
    </row>
    <row r="31" spans="1:13" ht="11.25" customHeight="1" x14ac:dyDescent="0.2">
      <c r="A31" s="359" t="s">
        <v>496</v>
      </c>
      <c r="C31" s="117"/>
      <c r="D31" s="374"/>
      <c r="E31" s="117"/>
      <c r="F31" s="374"/>
      <c r="G31" s="117"/>
      <c r="H31" s="374"/>
      <c r="I31" s="117"/>
      <c r="J31" s="374"/>
      <c r="K31" s="117"/>
      <c r="L31" s="374"/>
      <c r="M31" s="351"/>
    </row>
    <row r="32" spans="1:13" ht="11.25" customHeight="1" x14ac:dyDescent="0.2">
      <c r="A32" s="360" t="s">
        <v>487</v>
      </c>
      <c r="C32" s="117">
        <v>1670000</v>
      </c>
      <c r="D32" s="374"/>
      <c r="E32" s="117">
        <v>1850700</v>
      </c>
      <c r="F32" s="374"/>
      <c r="G32" s="117">
        <v>1656400</v>
      </c>
      <c r="H32" s="374" t="s">
        <v>11</v>
      </c>
      <c r="I32" s="117">
        <v>1569900</v>
      </c>
      <c r="J32" s="374" t="s">
        <v>11</v>
      </c>
      <c r="K32" s="117">
        <v>1628000</v>
      </c>
      <c r="L32" s="374"/>
      <c r="M32" s="351"/>
    </row>
    <row r="33" spans="1:13" ht="11.25" customHeight="1" x14ac:dyDescent="0.2">
      <c r="A33" s="360" t="s">
        <v>488</v>
      </c>
      <c r="C33" s="117">
        <v>44900</v>
      </c>
      <c r="D33" s="374"/>
      <c r="E33" s="117">
        <v>49500</v>
      </c>
      <c r="F33" s="374"/>
      <c r="G33" s="117">
        <v>50000</v>
      </c>
      <c r="H33" s="374"/>
      <c r="I33" s="117">
        <v>55000</v>
      </c>
      <c r="J33" s="374"/>
      <c r="K33" s="117">
        <v>55700</v>
      </c>
      <c r="L33" s="374"/>
      <c r="M33" s="351"/>
    </row>
    <row r="34" spans="1:13" ht="11.25" customHeight="1" x14ac:dyDescent="0.2">
      <c r="A34" s="362" t="s">
        <v>17</v>
      </c>
      <c r="C34" s="385">
        <v>1714900</v>
      </c>
      <c r="D34" s="386"/>
      <c r="E34" s="385">
        <v>1900200</v>
      </c>
      <c r="F34" s="386"/>
      <c r="G34" s="385">
        <v>1706400</v>
      </c>
      <c r="H34" s="386" t="s">
        <v>11</v>
      </c>
      <c r="I34" s="385">
        <v>1624900</v>
      </c>
      <c r="J34" s="386" t="s">
        <v>11</v>
      </c>
      <c r="K34" s="385">
        <v>1683700</v>
      </c>
      <c r="L34" s="386"/>
      <c r="M34" s="351"/>
    </row>
    <row r="35" spans="1:13" ht="11.25" customHeight="1" x14ac:dyDescent="0.2">
      <c r="A35" s="359" t="s">
        <v>497</v>
      </c>
      <c r="C35" s="116">
        <v>5463</v>
      </c>
      <c r="D35" s="374"/>
      <c r="E35" s="116">
        <v>8493</v>
      </c>
      <c r="F35" s="374"/>
      <c r="G35" s="116">
        <v>9355</v>
      </c>
      <c r="H35" s="374"/>
      <c r="I35" s="116">
        <v>9920</v>
      </c>
      <c r="J35" s="374"/>
      <c r="K35" s="116">
        <v>7644</v>
      </c>
      <c r="L35" s="374"/>
      <c r="M35" s="351"/>
    </row>
    <row r="36" spans="1:13" ht="11.25" customHeight="1" x14ac:dyDescent="0.2">
      <c r="A36" s="359" t="s">
        <v>498</v>
      </c>
      <c r="C36" s="387" t="s">
        <v>149</v>
      </c>
      <c r="D36" s="384"/>
      <c r="E36" s="387" t="s">
        <v>149</v>
      </c>
      <c r="F36" s="384"/>
      <c r="G36" s="383">
        <v>15400</v>
      </c>
      <c r="H36" s="384"/>
      <c r="I36" s="383">
        <v>15000</v>
      </c>
      <c r="J36" s="384" t="s">
        <v>132</v>
      </c>
      <c r="K36" s="383">
        <v>15000</v>
      </c>
      <c r="L36" s="384" t="s">
        <v>132</v>
      </c>
      <c r="M36" s="351"/>
    </row>
    <row r="37" spans="1:13" ht="11.25" customHeight="1" x14ac:dyDescent="0.2">
      <c r="A37" s="359" t="s">
        <v>499</v>
      </c>
      <c r="C37" s="124"/>
      <c r="D37" s="374"/>
      <c r="E37" s="124"/>
      <c r="F37" s="374"/>
      <c r="G37" s="117"/>
      <c r="H37" s="374"/>
      <c r="I37" s="117"/>
      <c r="J37" s="374"/>
      <c r="K37" s="117"/>
      <c r="L37" s="374"/>
      <c r="M37" s="351"/>
    </row>
    <row r="38" spans="1:13" ht="11.25" customHeight="1" x14ac:dyDescent="0.2">
      <c r="A38" s="360" t="s">
        <v>611</v>
      </c>
      <c r="C38" s="117">
        <v>168000</v>
      </c>
      <c r="D38" s="374" t="s">
        <v>11</v>
      </c>
      <c r="E38" s="117">
        <v>212000</v>
      </c>
      <c r="F38" s="374" t="s">
        <v>11</v>
      </c>
      <c r="G38" s="117">
        <v>276000</v>
      </c>
      <c r="H38" s="374"/>
      <c r="I38" s="117">
        <v>280000</v>
      </c>
      <c r="J38" s="374"/>
      <c r="K38" s="117">
        <v>224000</v>
      </c>
      <c r="L38" s="374"/>
      <c r="M38" s="351"/>
    </row>
    <row r="39" spans="1:13" ht="11.25" customHeight="1" x14ac:dyDescent="0.2">
      <c r="A39" s="360" t="s">
        <v>488</v>
      </c>
      <c r="C39" s="117">
        <v>870589</v>
      </c>
      <c r="D39" s="374"/>
      <c r="E39" s="117">
        <v>811274</v>
      </c>
      <c r="F39" s="374"/>
      <c r="G39" s="117">
        <v>818730</v>
      </c>
      <c r="H39" s="374"/>
      <c r="I39" s="117">
        <v>945607</v>
      </c>
      <c r="J39" s="374"/>
      <c r="K39" s="117">
        <v>1066500</v>
      </c>
      <c r="L39" s="374"/>
      <c r="M39" s="351"/>
    </row>
    <row r="40" spans="1:13" ht="11.25" customHeight="1" x14ac:dyDescent="0.2">
      <c r="A40" s="362" t="s">
        <v>17</v>
      </c>
      <c r="C40" s="385">
        <v>1038589</v>
      </c>
      <c r="D40" s="386" t="s">
        <v>11</v>
      </c>
      <c r="E40" s="385">
        <v>1023274</v>
      </c>
      <c r="F40" s="386" t="s">
        <v>11</v>
      </c>
      <c r="G40" s="385">
        <v>1094730</v>
      </c>
      <c r="H40" s="386"/>
      <c r="I40" s="385">
        <v>1225607</v>
      </c>
      <c r="J40" s="386"/>
      <c r="K40" s="385">
        <v>1290500</v>
      </c>
      <c r="L40" s="386"/>
      <c r="M40" s="351"/>
    </row>
    <row r="41" spans="1:13" ht="11.25" customHeight="1" x14ac:dyDescent="0.2">
      <c r="A41" s="359" t="s">
        <v>500</v>
      </c>
      <c r="C41" s="117">
        <v>2121</v>
      </c>
      <c r="D41" s="374"/>
      <c r="E41" s="117">
        <v>1754</v>
      </c>
      <c r="F41" s="374"/>
      <c r="G41" s="117">
        <v>1293</v>
      </c>
      <c r="H41" s="374"/>
      <c r="I41" s="117">
        <v>908</v>
      </c>
      <c r="J41" s="374"/>
      <c r="K41" s="117">
        <v>703</v>
      </c>
      <c r="L41" s="374"/>
      <c r="M41" s="351"/>
    </row>
    <row r="42" spans="1:13" ht="11.25" customHeight="1" x14ac:dyDescent="0.2">
      <c r="A42" s="359" t="s">
        <v>501</v>
      </c>
      <c r="C42" s="117">
        <v>7324</v>
      </c>
      <c r="D42" s="374"/>
      <c r="E42" s="117">
        <v>9725</v>
      </c>
      <c r="F42" s="374"/>
      <c r="G42" s="117">
        <v>9618</v>
      </c>
      <c r="H42" s="374"/>
      <c r="I42" s="117">
        <v>8588</v>
      </c>
      <c r="J42" s="374" t="s">
        <v>11</v>
      </c>
      <c r="K42" s="117">
        <v>10500</v>
      </c>
      <c r="L42" s="374"/>
      <c r="M42" s="351"/>
    </row>
    <row r="43" spans="1:13" ht="11.25" customHeight="1" x14ac:dyDescent="0.2">
      <c r="A43" s="359" t="s">
        <v>612</v>
      </c>
      <c r="C43" s="117">
        <v>1400</v>
      </c>
      <c r="D43" s="374"/>
      <c r="E43" s="117">
        <v>40000</v>
      </c>
      <c r="F43" s="374"/>
      <c r="G43" s="117">
        <v>8200</v>
      </c>
      <c r="H43" s="374"/>
      <c r="I43" s="117">
        <v>42000</v>
      </c>
      <c r="J43" s="374" t="s">
        <v>11</v>
      </c>
      <c r="K43" s="117">
        <v>50000</v>
      </c>
      <c r="L43" s="374"/>
      <c r="M43" s="351"/>
    </row>
    <row r="44" spans="1:13" ht="11.25" customHeight="1" x14ac:dyDescent="0.2">
      <c r="A44" s="359" t="s">
        <v>502</v>
      </c>
      <c r="C44" s="117">
        <v>61600</v>
      </c>
      <c r="D44" s="374"/>
      <c r="E44" s="117">
        <v>25300</v>
      </c>
      <c r="F44" s="374"/>
      <c r="G44" s="117">
        <v>7900</v>
      </c>
      <c r="H44" s="374"/>
      <c r="I44" s="117">
        <v>17000</v>
      </c>
      <c r="J44" s="374"/>
      <c r="K44" s="117">
        <v>16008</v>
      </c>
      <c r="L44" s="374"/>
      <c r="M44" s="351"/>
    </row>
    <row r="45" spans="1:13" ht="11.25" customHeight="1" x14ac:dyDescent="0.2">
      <c r="A45" s="359" t="s">
        <v>503</v>
      </c>
      <c r="C45" s="117">
        <v>41805</v>
      </c>
      <c r="D45" s="374"/>
      <c r="E45" s="117">
        <v>47488</v>
      </c>
      <c r="F45" s="374"/>
      <c r="G45" s="117">
        <v>53144</v>
      </c>
      <c r="H45" s="374"/>
      <c r="I45" s="117">
        <v>46674</v>
      </c>
      <c r="J45" s="374"/>
      <c r="K45" s="117">
        <v>32861</v>
      </c>
      <c r="L45" s="374"/>
      <c r="M45" s="351"/>
    </row>
    <row r="46" spans="1:13" ht="11.25" customHeight="1" x14ac:dyDescent="0.2">
      <c r="A46" s="359" t="s">
        <v>613</v>
      </c>
      <c r="C46" s="117">
        <v>6500</v>
      </c>
      <c r="D46" s="374"/>
      <c r="E46" s="117">
        <v>7700</v>
      </c>
      <c r="F46" s="374"/>
      <c r="G46" s="117">
        <v>9500</v>
      </c>
      <c r="H46" s="374"/>
      <c r="I46" s="117">
        <v>9200</v>
      </c>
      <c r="J46" s="374"/>
      <c r="K46" s="117">
        <v>10000</v>
      </c>
      <c r="L46" s="374"/>
      <c r="M46" s="351"/>
    </row>
    <row r="47" spans="1:13" ht="11.25" customHeight="1" x14ac:dyDescent="0.2">
      <c r="A47" s="359" t="s">
        <v>504</v>
      </c>
      <c r="C47" s="383">
        <v>29900</v>
      </c>
      <c r="D47" s="384"/>
      <c r="E47" s="383">
        <v>29600</v>
      </c>
      <c r="F47" s="384" t="s">
        <v>483</v>
      </c>
      <c r="G47" s="383">
        <v>30300</v>
      </c>
      <c r="H47" s="384" t="s">
        <v>483</v>
      </c>
      <c r="I47" s="383">
        <v>35300</v>
      </c>
      <c r="J47" s="384" t="s">
        <v>505</v>
      </c>
      <c r="K47" s="383">
        <v>29200</v>
      </c>
      <c r="L47" s="384" t="s">
        <v>483</v>
      </c>
      <c r="M47" s="351"/>
    </row>
    <row r="48" spans="1:13" ht="11.25" customHeight="1" x14ac:dyDescent="0.2">
      <c r="A48" s="359" t="s">
        <v>506</v>
      </c>
      <c r="C48" s="117"/>
      <c r="D48" s="374"/>
      <c r="E48" s="117"/>
      <c r="F48" s="374"/>
      <c r="G48" s="117"/>
      <c r="H48" s="374"/>
      <c r="I48" s="117"/>
      <c r="J48" s="374"/>
      <c r="K48" s="117"/>
      <c r="L48" s="374"/>
      <c r="M48" s="351"/>
    </row>
    <row r="49" spans="1:13" ht="11.25" customHeight="1" x14ac:dyDescent="0.2">
      <c r="A49" s="360" t="s">
        <v>487</v>
      </c>
      <c r="C49" s="117">
        <v>577300</v>
      </c>
      <c r="D49" s="374"/>
      <c r="E49" s="117">
        <v>716200</v>
      </c>
      <c r="F49" s="374"/>
      <c r="G49" s="117">
        <v>598800</v>
      </c>
      <c r="H49" s="374"/>
      <c r="I49" s="117">
        <v>634000</v>
      </c>
      <c r="J49" s="374"/>
      <c r="K49" s="117">
        <v>344000</v>
      </c>
      <c r="L49" s="374"/>
      <c r="M49" s="351"/>
    </row>
    <row r="50" spans="1:13" ht="11.25" customHeight="1" x14ac:dyDescent="0.2">
      <c r="A50" s="360" t="s">
        <v>488</v>
      </c>
      <c r="C50" s="117">
        <v>1226</v>
      </c>
      <c r="D50" s="374"/>
      <c r="E50" s="117">
        <v>11760</v>
      </c>
      <c r="F50" s="374"/>
      <c r="G50" s="117">
        <v>23160</v>
      </c>
      <c r="H50" s="374"/>
      <c r="I50" s="117">
        <v>17071</v>
      </c>
      <c r="J50" s="374"/>
      <c r="K50" s="117">
        <v>16777</v>
      </c>
      <c r="L50" s="374"/>
      <c r="M50" s="351"/>
    </row>
    <row r="51" spans="1:13" ht="11.25" customHeight="1" x14ac:dyDescent="0.2">
      <c r="A51" s="362" t="s">
        <v>17</v>
      </c>
      <c r="C51" s="363">
        <v>578526</v>
      </c>
      <c r="D51" s="364"/>
      <c r="E51" s="363">
        <v>727960</v>
      </c>
      <c r="F51" s="364"/>
      <c r="G51" s="363">
        <v>621960</v>
      </c>
      <c r="H51" s="364"/>
      <c r="I51" s="363">
        <v>651071</v>
      </c>
      <c r="J51" s="364"/>
      <c r="K51" s="363">
        <v>360777</v>
      </c>
      <c r="L51" s="364"/>
      <c r="M51" s="351"/>
    </row>
    <row r="52" spans="1:13" ht="11.25" customHeight="1" x14ac:dyDescent="0.2">
      <c r="A52" s="359" t="s">
        <v>507</v>
      </c>
      <c r="C52" s="117"/>
      <c r="D52" s="374"/>
      <c r="E52" s="117"/>
      <c r="F52" s="374"/>
      <c r="G52" s="117"/>
      <c r="H52" s="374"/>
      <c r="I52" s="117"/>
      <c r="J52" s="374"/>
      <c r="K52" s="117"/>
      <c r="L52" s="374"/>
      <c r="M52" s="351"/>
    </row>
    <row r="53" spans="1:13" ht="11.25" customHeight="1" x14ac:dyDescent="0.2">
      <c r="A53" s="360" t="s">
        <v>487</v>
      </c>
      <c r="C53" s="117">
        <v>233400</v>
      </c>
      <c r="D53" s="374"/>
      <c r="E53" s="117">
        <v>275900</v>
      </c>
      <c r="F53" s="374"/>
      <c r="G53" s="117">
        <v>288900</v>
      </c>
      <c r="H53" s="374"/>
      <c r="I53" s="117">
        <v>300800</v>
      </c>
      <c r="J53" s="374"/>
      <c r="K53" s="117">
        <v>295800</v>
      </c>
      <c r="L53" s="374"/>
      <c r="M53" s="351"/>
    </row>
    <row r="54" spans="1:13" ht="11.25" customHeight="1" x14ac:dyDescent="0.2">
      <c r="A54" s="360" t="s">
        <v>488</v>
      </c>
      <c r="C54" s="117">
        <v>13000</v>
      </c>
      <c r="D54" s="374"/>
      <c r="E54" s="117">
        <v>13400</v>
      </c>
      <c r="F54" s="374"/>
      <c r="G54" s="117">
        <v>13200</v>
      </c>
      <c r="H54" s="374"/>
      <c r="I54" s="117">
        <v>15700</v>
      </c>
      <c r="J54" s="374"/>
      <c r="K54" s="117">
        <v>16400</v>
      </c>
      <c r="L54" s="374"/>
      <c r="M54" s="351"/>
    </row>
    <row r="55" spans="1:13" ht="11.25" customHeight="1" x14ac:dyDescent="0.2">
      <c r="A55" s="362" t="s">
        <v>17</v>
      </c>
      <c r="C55" s="363">
        <v>246400</v>
      </c>
      <c r="D55" s="364"/>
      <c r="E55" s="363">
        <v>289300</v>
      </c>
      <c r="F55" s="364"/>
      <c r="G55" s="363">
        <v>302100</v>
      </c>
      <c r="H55" s="364"/>
      <c r="I55" s="363">
        <v>316500</v>
      </c>
      <c r="J55" s="364"/>
      <c r="K55" s="363">
        <v>312200</v>
      </c>
      <c r="L55" s="364"/>
      <c r="M55" s="351"/>
    </row>
    <row r="56" spans="1:13" ht="11.25" customHeight="1" x14ac:dyDescent="0.2">
      <c r="A56" s="359" t="s">
        <v>508</v>
      </c>
      <c r="C56" s="117"/>
      <c r="D56" s="374"/>
      <c r="E56" s="117"/>
      <c r="F56" s="374"/>
      <c r="G56" s="117"/>
      <c r="H56" s="374"/>
      <c r="I56" s="117"/>
      <c r="J56" s="374"/>
      <c r="K56" s="117"/>
      <c r="L56" s="374"/>
      <c r="M56" s="351"/>
    </row>
    <row r="57" spans="1:13" ht="11.25" customHeight="1" x14ac:dyDescent="0.2">
      <c r="A57" s="360" t="s">
        <v>487</v>
      </c>
      <c r="C57" s="117">
        <v>458100</v>
      </c>
      <c r="D57" s="374"/>
      <c r="E57" s="117">
        <v>432400</v>
      </c>
      <c r="F57" s="374"/>
      <c r="G57" s="117">
        <v>515600</v>
      </c>
      <c r="H57" s="374"/>
      <c r="I57" s="117">
        <v>592800</v>
      </c>
      <c r="J57" s="374" t="s">
        <v>11</v>
      </c>
      <c r="K57" s="117">
        <v>522600</v>
      </c>
      <c r="L57" s="374"/>
      <c r="M57" s="351"/>
    </row>
    <row r="58" spans="1:13" ht="11.25" customHeight="1" x14ac:dyDescent="0.2">
      <c r="A58" s="360" t="s">
        <v>488</v>
      </c>
      <c r="C58" s="117">
        <v>15500</v>
      </c>
      <c r="D58" s="374"/>
      <c r="E58" s="117">
        <v>35100</v>
      </c>
      <c r="F58" s="374"/>
      <c r="G58" s="117">
        <v>42200</v>
      </c>
      <c r="H58" s="374"/>
      <c r="I58" s="117">
        <v>42700</v>
      </c>
      <c r="J58" s="374"/>
      <c r="K58" s="117">
        <v>39500</v>
      </c>
      <c r="L58" s="374"/>
      <c r="M58" s="351"/>
    </row>
    <row r="59" spans="1:13" ht="11.25" customHeight="1" x14ac:dyDescent="0.2">
      <c r="A59" s="362" t="s">
        <v>17</v>
      </c>
      <c r="C59" s="385">
        <v>473600</v>
      </c>
      <c r="D59" s="386"/>
      <c r="E59" s="385">
        <v>467500</v>
      </c>
      <c r="F59" s="386"/>
      <c r="G59" s="385">
        <v>557800</v>
      </c>
      <c r="H59" s="386"/>
      <c r="I59" s="385">
        <v>635500</v>
      </c>
      <c r="J59" s="386" t="s">
        <v>11</v>
      </c>
      <c r="K59" s="385">
        <v>562100</v>
      </c>
      <c r="L59" s="386"/>
      <c r="M59" s="351"/>
    </row>
    <row r="60" spans="1:13" ht="11.25" customHeight="1" x14ac:dyDescent="0.2">
      <c r="A60" s="359" t="s">
        <v>614</v>
      </c>
      <c r="C60" s="117">
        <v>20000</v>
      </c>
      <c r="D60" s="374"/>
      <c r="E60" s="117">
        <v>25000</v>
      </c>
      <c r="F60" s="374"/>
      <c r="G60" s="117">
        <v>10000</v>
      </c>
      <c r="H60" s="374"/>
      <c r="I60" s="117">
        <v>10000</v>
      </c>
      <c r="J60" s="374"/>
      <c r="K60" s="117">
        <v>10000</v>
      </c>
      <c r="L60" s="374"/>
      <c r="M60" s="351"/>
    </row>
    <row r="61" spans="1:13" ht="11.25" customHeight="1" x14ac:dyDescent="0.2">
      <c r="A61" s="359" t="s">
        <v>509</v>
      </c>
      <c r="C61" s="124" t="s">
        <v>149</v>
      </c>
      <c r="D61" s="374"/>
      <c r="E61" s="117">
        <v>108</v>
      </c>
      <c r="F61" s="374"/>
      <c r="G61" s="117">
        <v>7</v>
      </c>
      <c r="H61" s="374"/>
      <c r="I61" s="124" t="s">
        <v>149</v>
      </c>
      <c r="J61" s="374"/>
      <c r="K61" s="124" t="s">
        <v>149</v>
      </c>
      <c r="L61" s="374"/>
      <c r="M61" s="351"/>
    </row>
    <row r="62" spans="1:13" ht="11.25" customHeight="1" x14ac:dyDescent="0.2">
      <c r="A62" s="359" t="s">
        <v>510</v>
      </c>
      <c r="C62" s="383">
        <v>3100</v>
      </c>
      <c r="D62" s="384"/>
      <c r="E62" s="383">
        <v>8300</v>
      </c>
      <c r="F62" s="384"/>
      <c r="G62" s="383">
        <v>8000</v>
      </c>
      <c r="H62" s="384"/>
      <c r="I62" s="383">
        <v>7600</v>
      </c>
      <c r="J62" s="384"/>
      <c r="K62" s="383">
        <v>7400</v>
      </c>
      <c r="L62" s="384"/>
      <c r="M62" s="351"/>
    </row>
    <row r="63" spans="1:13" ht="11.25" customHeight="1" x14ac:dyDescent="0.2">
      <c r="A63" s="359" t="s">
        <v>511</v>
      </c>
      <c r="C63" s="117"/>
      <c r="D63" s="374"/>
      <c r="E63" s="117"/>
      <c r="F63" s="374"/>
      <c r="G63" s="117"/>
      <c r="H63" s="374"/>
      <c r="I63" s="117"/>
      <c r="J63" s="374"/>
      <c r="K63" s="117"/>
      <c r="L63" s="374"/>
      <c r="M63" s="351"/>
    </row>
    <row r="64" spans="1:13" ht="11.25" customHeight="1" x14ac:dyDescent="0.2">
      <c r="A64" s="360" t="s">
        <v>487</v>
      </c>
      <c r="C64" s="117">
        <v>78449</v>
      </c>
      <c r="D64" s="374"/>
      <c r="E64" s="117">
        <v>89187</v>
      </c>
      <c r="F64" s="374"/>
      <c r="G64" s="117">
        <v>90363</v>
      </c>
      <c r="H64" s="374"/>
      <c r="I64" s="117">
        <v>83680</v>
      </c>
      <c r="J64" s="374"/>
      <c r="K64" s="117">
        <v>69284</v>
      </c>
      <c r="L64" s="374"/>
      <c r="M64" s="351"/>
    </row>
    <row r="65" spans="1:13" ht="11.25" customHeight="1" x14ac:dyDescent="0.2">
      <c r="A65" s="360" t="s">
        <v>488</v>
      </c>
      <c r="C65" s="117">
        <v>89253</v>
      </c>
      <c r="D65" s="374"/>
      <c r="E65" s="117">
        <v>78492</v>
      </c>
      <c r="F65" s="374"/>
      <c r="G65" s="117">
        <v>62941</v>
      </c>
      <c r="H65" s="374"/>
      <c r="I65" s="117">
        <v>68200</v>
      </c>
      <c r="J65" s="374"/>
      <c r="K65" s="117">
        <v>72000</v>
      </c>
      <c r="L65" s="374"/>
      <c r="M65" s="351"/>
    </row>
    <row r="66" spans="1:13" ht="11.25" customHeight="1" x14ac:dyDescent="0.2">
      <c r="A66" s="362" t="s">
        <v>17</v>
      </c>
      <c r="C66" s="363">
        <v>167702</v>
      </c>
      <c r="D66" s="364"/>
      <c r="E66" s="363">
        <v>167679</v>
      </c>
      <c r="F66" s="364"/>
      <c r="G66" s="363">
        <v>153304</v>
      </c>
      <c r="H66" s="364"/>
      <c r="I66" s="363">
        <v>151880</v>
      </c>
      <c r="J66" s="364"/>
      <c r="K66" s="363">
        <v>141284</v>
      </c>
      <c r="L66" s="364"/>
      <c r="M66" s="351"/>
    </row>
    <row r="67" spans="1:13" ht="11.25" customHeight="1" x14ac:dyDescent="0.2">
      <c r="A67" s="359" t="s">
        <v>512</v>
      </c>
      <c r="C67" s="117"/>
      <c r="D67" s="374"/>
      <c r="E67" s="117"/>
      <c r="F67" s="374"/>
      <c r="G67" s="117"/>
      <c r="H67" s="374"/>
      <c r="I67" s="117"/>
      <c r="J67" s="374"/>
      <c r="K67" s="117"/>
      <c r="L67" s="374"/>
      <c r="M67" s="351"/>
    </row>
    <row r="68" spans="1:13" ht="11.25" customHeight="1" x14ac:dyDescent="0.2">
      <c r="A68" s="360" t="s">
        <v>487</v>
      </c>
      <c r="C68" s="117">
        <v>8834</v>
      </c>
      <c r="D68" s="374"/>
      <c r="E68" s="117">
        <v>9032</v>
      </c>
      <c r="F68" s="374"/>
      <c r="G68" s="117">
        <v>8008</v>
      </c>
      <c r="H68" s="374"/>
      <c r="I68" s="117">
        <v>6950</v>
      </c>
      <c r="J68" s="374"/>
      <c r="K68" s="117">
        <v>6512</v>
      </c>
      <c r="L68" s="374"/>
      <c r="M68" s="351"/>
    </row>
    <row r="69" spans="1:13" ht="11.25" customHeight="1" x14ac:dyDescent="0.2">
      <c r="A69" s="360" t="s">
        <v>488</v>
      </c>
      <c r="C69" s="117">
        <v>2268</v>
      </c>
      <c r="D69" s="374"/>
      <c r="E69" s="117">
        <v>1396</v>
      </c>
      <c r="F69" s="374"/>
      <c r="G69" s="117">
        <v>958</v>
      </c>
      <c r="H69" s="374"/>
      <c r="I69" s="117">
        <v>768</v>
      </c>
      <c r="J69" s="374"/>
      <c r="K69" s="117">
        <v>719</v>
      </c>
      <c r="L69" s="374"/>
      <c r="M69" s="351"/>
    </row>
    <row r="70" spans="1:13" ht="11.25" customHeight="1" x14ac:dyDescent="0.2">
      <c r="A70" s="362" t="s">
        <v>17</v>
      </c>
      <c r="C70" s="385">
        <v>11102</v>
      </c>
      <c r="D70" s="386"/>
      <c r="E70" s="385">
        <v>10428</v>
      </c>
      <c r="F70" s="386"/>
      <c r="G70" s="385">
        <v>8966</v>
      </c>
      <c r="H70" s="386"/>
      <c r="I70" s="385">
        <v>7718</v>
      </c>
      <c r="J70" s="386"/>
      <c r="K70" s="385">
        <v>7231</v>
      </c>
      <c r="L70" s="386"/>
      <c r="M70" s="351"/>
    </row>
    <row r="71" spans="1:13" ht="11.25" customHeight="1" x14ac:dyDescent="0.2">
      <c r="A71" s="359" t="s">
        <v>513</v>
      </c>
      <c r="C71" s="383">
        <v>45001</v>
      </c>
      <c r="D71" s="384"/>
      <c r="E71" s="383">
        <v>32818</v>
      </c>
      <c r="F71" s="384"/>
      <c r="G71" s="383">
        <v>28791</v>
      </c>
      <c r="H71" s="384"/>
      <c r="I71" s="383">
        <v>28137</v>
      </c>
      <c r="J71" s="384"/>
      <c r="K71" s="383">
        <v>29620</v>
      </c>
      <c r="L71" s="384"/>
      <c r="M71" s="351"/>
    </row>
    <row r="72" spans="1:13" ht="11.25" customHeight="1" x14ac:dyDescent="0.2">
      <c r="A72" s="359" t="s">
        <v>514</v>
      </c>
      <c r="C72" s="117"/>
      <c r="D72" s="374"/>
      <c r="E72" s="117"/>
      <c r="F72" s="374"/>
      <c r="G72" s="117"/>
      <c r="H72" s="374"/>
      <c r="I72" s="117"/>
      <c r="J72" s="374"/>
      <c r="K72" s="117"/>
      <c r="L72" s="374"/>
      <c r="M72" s="351"/>
    </row>
    <row r="73" spans="1:13" ht="11.25" customHeight="1" x14ac:dyDescent="0.2">
      <c r="A73" s="360" t="s">
        <v>487</v>
      </c>
      <c r="C73" s="117">
        <v>386400</v>
      </c>
      <c r="D73" s="374">
        <v>4</v>
      </c>
      <c r="E73" s="117">
        <v>555800</v>
      </c>
      <c r="F73" s="374" t="s">
        <v>515</v>
      </c>
      <c r="G73" s="117">
        <v>539200</v>
      </c>
      <c r="H73" s="374" t="s">
        <v>11</v>
      </c>
      <c r="I73" s="117">
        <v>529400</v>
      </c>
      <c r="J73" s="374" t="s">
        <v>515</v>
      </c>
      <c r="K73" s="117">
        <v>535000</v>
      </c>
      <c r="L73" s="374" t="s">
        <v>132</v>
      </c>
      <c r="M73" s="351"/>
    </row>
    <row r="74" spans="1:13" ht="11.25" customHeight="1" x14ac:dyDescent="0.2">
      <c r="A74" s="360" t="s">
        <v>488</v>
      </c>
      <c r="C74" s="117">
        <v>208100</v>
      </c>
      <c r="D74" s="374">
        <v>4</v>
      </c>
      <c r="E74" s="117">
        <v>238200</v>
      </c>
      <c r="F74" s="374" t="s">
        <v>515</v>
      </c>
      <c r="G74" s="117">
        <v>203000</v>
      </c>
      <c r="H74" s="374" t="s">
        <v>11</v>
      </c>
      <c r="I74" s="117">
        <v>167200</v>
      </c>
      <c r="J74" s="374" t="s">
        <v>515</v>
      </c>
      <c r="K74" s="117">
        <v>180000</v>
      </c>
      <c r="L74" s="374" t="s">
        <v>132</v>
      </c>
      <c r="M74" s="351"/>
    </row>
    <row r="75" spans="1:13" ht="11.25" customHeight="1" x14ac:dyDescent="0.2">
      <c r="A75" s="362" t="s">
        <v>17</v>
      </c>
      <c r="C75" s="363">
        <v>594500</v>
      </c>
      <c r="D75" s="364">
        <v>4</v>
      </c>
      <c r="E75" s="363">
        <v>794000</v>
      </c>
      <c r="F75" s="364" t="s">
        <v>515</v>
      </c>
      <c r="G75" s="363">
        <v>742200</v>
      </c>
      <c r="H75" s="364" t="s">
        <v>11</v>
      </c>
      <c r="I75" s="363">
        <v>696600</v>
      </c>
      <c r="J75" s="364" t="s">
        <v>515</v>
      </c>
      <c r="K75" s="363">
        <v>715000</v>
      </c>
      <c r="L75" s="364" t="s">
        <v>132</v>
      </c>
      <c r="M75" s="351"/>
    </row>
    <row r="76" spans="1:13" ht="11.25" customHeight="1" x14ac:dyDescent="0.2">
      <c r="A76" s="359" t="s">
        <v>516</v>
      </c>
      <c r="C76" s="117"/>
      <c r="D76" s="374"/>
      <c r="E76" s="117"/>
      <c r="F76" s="374"/>
      <c r="G76" s="117"/>
      <c r="H76" s="374"/>
      <c r="I76" s="117"/>
      <c r="J76" s="374"/>
      <c r="K76" s="117"/>
      <c r="L76" s="374"/>
      <c r="M76" s="351"/>
    </row>
    <row r="77" spans="1:13" ht="11.25" customHeight="1" x14ac:dyDescent="0.2">
      <c r="A77" s="360" t="s">
        <v>487</v>
      </c>
      <c r="C77" s="117">
        <v>311745</v>
      </c>
      <c r="D77" s="374"/>
      <c r="E77" s="117">
        <v>332000</v>
      </c>
      <c r="F77" s="374" t="s">
        <v>483</v>
      </c>
      <c r="G77" s="117">
        <v>303000</v>
      </c>
      <c r="H77" s="374" t="s">
        <v>483</v>
      </c>
      <c r="I77" s="117">
        <v>301000</v>
      </c>
      <c r="J77" s="374" t="s">
        <v>483</v>
      </c>
      <c r="K77" s="117">
        <v>290000</v>
      </c>
      <c r="L77" s="374" t="s">
        <v>483</v>
      </c>
      <c r="M77" s="351"/>
    </row>
    <row r="78" spans="1:13" ht="11.25" customHeight="1" x14ac:dyDescent="0.2">
      <c r="A78" s="360" t="s">
        <v>488</v>
      </c>
      <c r="C78" s="117">
        <v>14990</v>
      </c>
      <c r="D78" s="374"/>
      <c r="E78" s="117">
        <v>15010</v>
      </c>
      <c r="F78" s="374"/>
      <c r="G78" s="117">
        <v>14689</v>
      </c>
      <c r="H78" s="374"/>
      <c r="I78" s="117">
        <v>14175</v>
      </c>
      <c r="J78" s="374" t="s">
        <v>11</v>
      </c>
      <c r="K78" s="117">
        <v>11758</v>
      </c>
      <c r="L78" s="374"/>
      <c r="M78" s="351"/>
    </row>
    <row r="79" spans="1:13" ht="11.25" customHeight="1" x14ac:dyDescent="0.2">
      <c r="A79" s="362" t="s">
        <v>17</v>
      </c>
      <c r="C79" s="385">
        <v>326735</v>
      </c>
      <c r="D79" s="386"/>
      <c r="E79" s="385">
        <v>347000</v>
      </c>
      <c r="F79" s="386" t="s">
        <v>615</v>
      </c>
      <c r="G79" s="385">
        <v>318000</v>
      </c>
      <c r="H79" s="386" t="s">
        <v>615</v>
      </c>
      <c r="I79" s="385">
        <v>315000</v>
      </c>
      <c r="J79" s="386" t="s">
        <v>303</v>
      </c>
      <c r="K79" s="385">
        <v>302000</v>
      </c>
      <c r="L79" s="386" t="s">
        <v>615</v>
      </c>
      <c r="M79" s="351"/>
    </row>
    <row r="80" spans="1:13" ht="11.25" customHeight="1" x14ac:dyDescent="0.2">
      <c r="A80" s="359" t="s">
        <v>616</v>
      </c>
      <c r="C80" s="383">
        <v>24000</v>
      </c>
      <c r="D80" s="384"/>
      <c r="E80" s="383">
        <v>28000</v>
      </c>
      <c r="F80" s="384"/>
      <c r="G80" s="383">
        <v>30000</v>
      </c>
      <c r="H80" s="384"/>
      <c r="I80" s="383">
        <v>29000</v>
      </c>
      <c r="J80" s="384" t="s">
        <v>11</v>
      </c>
      <c r="K80" s="383">
        <v>25000</v>
      </c>
      <c r="L80" s="384"/>
      <c r="M80" s="351"/>
    </row>
    <row r="81" spans="1:13" ht="11.25" customHeight="1" x14ac:dyDescent="0.2">
      <c r="A81" s="359" t="s">
        <v>517</v>
      </c>
      <c r="C81" s="117"/>
      <c r="D81" s="374"/>
      <c r="E81" s="117"/>
      <c r="F81" s="374"/>
      <c r="G81" s="117"/>
      <c r="H81" s="374"/>
      <c r="I81" s="117"/>
      <c r="J81" s="374"/>
      <c r="K81" s="117"/>
      <c r="L81" s="374"/>
      <c r="M81" s="351"/>
    </row>
    <row r="82" spans="1:13" ht="11.25" customHeight="1" x14ac:dyDescent="0.2">
      <c r="A82" s="360" t="s">
        <v>487</v>
      </c>
      <c r="C82" s="117">
        <v>3351</v>
      </c>
      <c r="D82" s="374"/>
      <c r="E82" s="117">
        <v>262</v>
      </c>
      <c r="F82" s="374"/>
      <c r="G82" s="117">
        <v>68</v>
      </c>
      <c r="H82" s="374"/>
      <c r="I82" s="124" t="s">
        <v>149</v>
      </c>
      <c r="J82" s="374"/>
      <c r="K82" s="124" t="s">
        <v>149</v>
      </c>
      <c r="L82" s="374"/>
      <c r="M82" s="351"/>
    </row>
    <row r="83" spans="1:13" ht="11.25" customHeight="1" x14ac:dyDescent="0.2">
      <c r="A83" s="360" t="s">
        <v>488</v>
      </c>
      <c r="C83" s="117">
        <v>10659</v>
      </c>
      <c r="D83" s="374"/>
      <c r="E83" s="117">
        <v>16391</v>
      </c>
      <c r="F83" s="374"/>
      <c r="G83" s="117">
        <v>15466</v>
      </c>
      <c r="H83" s="374"/>
      <c r="I83" s="117">
        <v>15177</v>
      </c>
      <c r="J83" s="374"/>
      <c r="K83" s="117">
        <v>14940</v>
      </c>
      <c r="L83" s="374"/>
      <c r="M83" s="351"/>
    </row>
    <row r="84" spans="1:13" ht="11.25" customHeight="1" x14ac:dyDescent="0.2">
      <c r="A84" s="362" t="s">
        <v>17</v>
      </c>
      <c r="C84" s="385">
        <v>14010</v>
      </c>
      <c r="D84" s="386"/>
      <c r="E84" s="385">
        <v>16653</v>
      </c>
      <c r="F84" s="386"/>
      <c r="G84" s="385">
        <v>15534</v>
      </c>
      <c r="H84" s="386"/>
      <c r="I84" s="385">
        <v>15177</v>
      </c>
      <c r="J84" s="386"/>
      <c r="K84" s="385">
        <v>14940</v>
      </c>
      <c r="L84" s="386"/>
      <c r="M84" s="351"/>
    </row>
    <row r="85" spans="1:13" ht="11.25" customHeight="1" x14ac:dyDescent="0.2">
      <c r="A85" s="359" t="s">
        <v>518</v>
      </c>
      <c r="C85" s="117">
        <v>8700</v>
      </c>
      <c r="D85" s="374"/>
      <c r="E85" s="124" t="s">
        <v>149</v>
      </c>
      <c r="F85" s="374"/>
      <c r="G85" s="124" t="s">
        <v>149</v>
      </c>
      <c r="H85" s="374"/>
      <c r="I85" s="124" t="s">
        <v>149</v>
      </c>
      <c r="J85" s="374"/>
      <c r="K85" s="124" t="s">
        <v>149</v>
      </c>
      <c r="L85" s="374"/>
      <c r="M85" s="351"/>
    </row>
    <row r="86" spans="1:13" ht="11.25" customHeight="1" x14ac:dyDescent="0.2">
      <c r="A86" s="359" t="s">
        <v>519</v>
      </c>
      <c r="C86" s="117">
        <v>13056</v>
      </c>
      <c r="D86" s="374"/>
      <c r="E86" s="117">
        <v>14136</v>
      </c>
      <c r="F86" s="374"/>
      <c r="G86" s="117">
        <v>10052</v>
      </c>
      <c r="H86" s="374"/>
      <c r="I86" s="117">
        <v>12538</v>
      </c>
      <c r="J86" s="374"/>
      <c r="K86" s="117">
        <v>13049</v>
      </c>
      <c r="L86" s="374"/>
      <c r="M86" s="351"/>
    </row>
    <row r="87" spans="1:13" ht="11.25" customHeight="1" x14ac:dyDescent="0.2">
      <c r="A87" s="359" t="s">
        <v>520</v>
      </c>
      <c r="C87" s="124" t="s">
        <v>149</v>
      </c>
      <c r="D87" s="374"/>
      <c r="E87" s="124" t="s">
        <v>149</v>
      </c>
      <c r="F87" s="374"/>
      <c r="G87" s="124" t="s">
        <v>149</v>
      </c>
      <c r="H87" s="374"/>
      <c r="I87" s="124" t="s">
        <v>149</v>
      </c>
      <c r="J87" s="374"/>
      <c r="K87" s="117">
        <v>147480</v>
      </c>
      <c r="L87" s="374"/>
      <c r="M87" s="351"/>
    </row>
    <row r="88" spans="1:13" ht="11.25" customHeight="1" x14ac:dyDescent="0.2">
      <c r="A88" s="359" t="s">
        <v>521</v>
      </c>
      <c r="C88" s="383">
        <v>45185</v>
      </c>
      <c r="D88" s="384"/>
      <c r="E88" s="383">
        <v>80022</v>
      </c>
      <c r="F88" s="384"/>
      <c r="G88" s="383">
        <v>105000</v>
      </c>
      <c r="H88" s="384"/>
      <c r="I88" s="383">
        <v>97300</v>
      </c>
      <c r="J88" s="384" t="s">
        <v>11</v>
      </c>
      <c r="K88" s="383">
        <v>99400</v>
      </c>
      <c r="L88" s="384"/>
      <c r="M88" s="351"/>
    </row>
    <row r="89" spans="1:13" ht="11.25" customHeight="1" x14ac:dyDescent="0.2">
      <c r="A89" s="359" t="s">
        <v>522</v>
      </c>
      <c r="C89" s="117"/>
      <c r="D89" s="374"/>
      <c r="E89" s="117"/>
      <c r="F89" s="374"/>
      <c r="G89" s="117"/>
      <c r="H89" s="374"/>
      <c r="I89" s="117"/>
      <c r="J89" s="374"/>
      <c r="K89" s="117"/>
      <c r="L89" s="374"/>
      <c r="M89" s="351"/>
    </row>
    <row r="90" spans="1:13" ht="11.25" customHeight="1" x14ac:dyDescent="0.2">
      <c r="A90" s="360" t="s">
        <v>487</v>
      </c>
      <c r="C90" s="117">
        <v>1627727</v>
      </c>
      <c r="D90" s="374"/>
      <c r="E90" s="117">
        <v>2280005</v>
      </c>
      <c r="F90" s="374"/>
      <c r="G90" s="117">
        <v>2383163</v>
      </c>
      <c r="H90" s="374"/>
      <c r="I90" s="117">
        <v>2370778</v>
      </c>
      <c r="J90" s="374" t="s">
        <v>11</v>
      </c>
      <c r="K90" s="117">
        <v>2389145</v>
      </c>
      <c r="L90" s="374"/>
      <c r="M90" s="351"/>
    </row>
    <row r="91" spans="1:13" ht="11.25" customHeight="1" x14ac:dyDescent="0.2">
      <c r="A91" s="360" t="s">
        <v>488</v>
      </c>
      <c r="C91" s="117">
        <v>73091</v>
      </c>
      <c r="D91" s="374"/>
      <c r="E91" s="117">
        <v>73854</v>
      </c>
      <c r="F91" s="374"/>
      <c r="G91" s="117">
        <v>62421</v>
      </c>
      <c r="H91" s="374"/>
      <c r="I91" s="117">
        <v>66257</v>
      </c>
      <c r="J91" s="374"/>
      <c r="K91" s="117">
        <v>66295</v>
      </c>
      <c r="L91" s="374"/>
      <c r="M91" s="351"/>
    </row>
    <row r="92" spans="1:13" ht="11.25" customHeight="1" x14ac:dyDescent="0.2">
      <c r="A92" s="362" t="s">
        <v>17</v>
      </c>
      <c r="C92" s="385">
        <v>1700818</v>
      </c>
      <c r="D92" s="386"/>
      <c r="E92" s="385">
        <v>2353859</v>
      </c>
      <c r="F92" s="386"/>
      <c r="G92" s="385">
        <v>2445584</v>
      </c>
      <c r="H92" s="386"/>
      <c r="I92" s="385">
        <v>2437035</v>
      </c>
      <c r="J92" s="386" t="s">
        <v>11</v>
      </c>
      <c r="K92" s="385">
        <v>2455440</v>
      </c>
      <c r="L92" s="386"/>
      <c r="M92" s="351"/>
    </row>
    <row r="93" spans="1:13" ht="11.25" customHeight="1" x14ac:dyDescent="0.2">
      <c r="A93" s="359" t="s">
        <v>523</v>
      </c>
      <c r="C93" s="117">
        <v>83835</v>
      </c>
      <c r="D93" s="374"/>
      <c r="E93" s="117">
        <v>83649</v>
      </c>
      <c r="F93" s="374"/>
      <c r="G93" s="117">
        <v>68156</v>
      </c>
      <c r="H93" s="374"/>
      <c r="I93" s="117">
        <v>69933</v>
      </c>
      <c r="J93" s="374"/>
      <c r="K93" s="117">
        <v>71892</v>
      </c>
      <c r="L93" s="374"/>
      <c r="M93" s="351"/>
    </row>
    <row r="94" spans="1:13" ht="11.25" customHeight="1" x14ac:dyDescent="0.2">
      <c r="A94" s="359" t="s">
        <v>524</v>
      </c>
      <c r="C94" s="117">
        <v>425870</v>
      </c>
      <c r="D94" s="374" t="s">
        <v>11</v>
      </c>
      <c r="E94" s="117">
        <v>424300</v>
      </c>
      <c r="F94" s="374" t="s">
        <v>11</v>
      </c>
      <c r="G94" s="117">
        <v>419300</v>
      </c>
      <c r="H94" s="374" t="s">
        <v>11</v>
      </c>
      <c r="I94" s="117">
        <v>401300</v>
      </c>
      <c r="J94" s="374" t="s">
        <v>11</v>
      </c>
      <c r="K94" s="117">
        <v>398900</v>
      </c>
      <c r="L94" s="374"/>
      <c r="M94" s="351"/>
    </row>
    <row r="95" spans="1:13" ht="11.25" customHeight="1" x14ac:dyDescent="0.2">
      <c r="A95" s="359" t="s">
        <v>525</v>
      </c>
      <c r="C95" s="117">
        <v>83081</v>
      </c>
      <c r="D95" s="374"/>
      <c r="E95" s="117">
        <v>74352</v>
      </c>
      <c r="F95" s="374"/>
      <c r="G95" s="117">
        <v>63812</v>
      </c>
      <c r="H95" s="374"/>
      <c r="I95" s="117">
        <v>49064</v>
      </c>
      <c r="J95" s="374" t="s">
        <v>11</v>
      </c>
      <c r="K95" s="117">
        <v>41553</v>
      </c>
      <c r="L95" s="374"/>
      <c r="M95" s="351"/>
    </row>
    <row r="96" spans="1:13" ht="11.25" customHeight="1" x14ac:dyDescent="0.2">
      <c r="A96" s="359" t="s">
        <v>526</v>
      </c>
      <c r="C96" s="383">
        <v>8100</v>
      </c>
      <c r="D96" s="384" t="s">
        <v>11</v>
      </c>
      <c r="E96" s="383">
        <v>8600</v>
      </c>
      <c r="F96" s="384" t="s">
        <v>11</v>
      </c>
      <c r="G96" s="383">
        <v>8700</v>
      </c>
      <c r="H96" s="384" t="s">
        <v>11</v>
      </c>
      <c r="I96" s="383">
        <v>8700</v>
      </c>
      <c r="J96" s="384" t="s">
        <v>11</v>
      </c>
      <c r="K96" s="383">
        <v>9200</v>
      </c>
      <c r="L96" s="384"/>
      <c r="M96" s="351"/>
    </row>
    <row r="97" spans="1:15" ht="11.25" customHeight="1" x14ac:dyDescent="0.2">
      <c r="A97" s="359" t="s">
        <v>527</v>
      </c>
      <c r="C97" s="117"/>
      <c r="D97" s="374"/>
      <c r="E97" s="117"/>
      <c r="F97" s="374"/>
      <c r="G97" s="117"/>
      <c r="H97" s="374"/>
      <c r="I97" s="117"/>
      <c r="J97" s="374"/>
      <c r="K97" s="117"/>
      <c r="L97" s="374"/>
      <c r="M97" s="351"/>
    </row>
    <row r="98" spans="1:15" ht="11.25" customHeight="1" x14ac:dyDescent="0.2">
      <c r="A98" s="360" t="s">
        <v>487</v>
      </c>
      <c r="C98" s="117">
        <v>710000</v>
      </c>
      <c r="D98" s="374"/>
      <c r="E98" s="117">
        <v>701000</v>
      </c>
      <c r="F98" s="374"/>
      <c r="G98" s="117">
        <v>761000</v>
      </c>
      <c r="H98" s="374" t="s">
        <v>11</v>
      </c>
      <c r="I98" s="117">
        <v>784000</v>
      </c>
      <c r="J98" s="374" t="s">
        <v>11</v>
      </c>
      <c r="K98" s="117">
        <v>800000</v>
      </c>
      <c r="L98" s="374" t="s">
        <v>132</v>
      </c>
      <c r="M98" s="351"/>
    </row>
    <row r="99" spans="1:15" ht="11.25" customHeight="1" x14ac:dyDescent="0.2">
      <c r="A99" s="360" t="s">
        <v>488</v>
      </c>
      <c r="C99" s="117">
        <v>1400</v>
      </c>
      <c r="D99" s="374"/>
      <c r="E99" s="117">
        <v>1300</v>
      </c>
      <c r="F99" s="374"/>
      <c r="G99" s="117">
        <v>1300</v>
      </c>
      <c r="H99" s="374" t="s">
        <v>11</v>
      </c>
      <c r="I99" s="117">
        <v>1300</v>
      </c>
      <c r="J99" s="374" t="s">
        <v>11</v>
      </c>
      <c r="K99" s="117">
        <v>1300</v>
      </c>
      <c r="L99" s="374" t="s">
        <v>132</v>
      </c>
      <c r="M99" s="351"/>
    </row>
    <row r="100" spans="1:15" ht="11.25" customHeight="1" x14ac:dyDescent="0.2">
      <c r="A100" s="362" t="s">
        <v>17</v>
      </c>
      <c r="C100" s="385">
        <v>711400</v>
      </c>
      <c r="D100" s="386"/>
      <c r="E100" s="385">
        <v>702300</v>
      </c>
      <c r="F100" s="386"/>
      <c r="G100" s="385">
        <v>762300</v>
      </c>
      <c r="H100" s="386" t="s">
        <v>11</v>
      </c>
      <c r="I100" s="385">
        <v>785300</v>
      </c>
      <c r="J100" s="386" t="s">
        <v>11</v>
      </c>
      <c r="K100" s="385">
        <v>801300</v>
      </c>
      <c r="L100" s="386" t="s">
        <v>132</v>
      </c>
      <c r="M100" s="351"/>
    </row>
    <row r="101" spans="1:15" ht="11.25" customHeight="1" x14ac:dyDescent="0.2">
      <c r="A101" s="359" t="s">
        <v>617</v>
      </c>
      <c r="C101" s="117">
        <v>11600</v>
      </c>
      <c r="D101" s="374" t="s">
        <v>11</v>
      </c>
      <c r="E101" s="117">
        <v>27500</v>
      </c>
      <c r="F101" s="374" t="s">
        <v>11</v>
      </c>
      <c r="G101" s="117">
        <v>16800</v>
      </c>
      <c r="H101" s="374" t="s">
        <v>11</v>
      </c>
      <c r="I101" s="117">
        <v>17600</v>
      </c>
      <c r="J101" s="374" t="s">
        <v>11</v>
      </c>
      <c r="K101" s="117">
        <v>16000</v>
      </c>
      <c r="L101" s="374"/>
      <c r="M101" s="351"/>
    </row>
    <row r="102" spans="1:15" ht="11.25" customHeight="1" x14ac:dyDescent="0.2">
      <c r="A102" s="359" t="s">
        <v>528</v>
      </c>
      <c r="C102" s="117">
        <v>36410</v>
      </c>
      <c r="D102" s="374"/>
      <c r="E102" s="117">
        <v>41312</v>
      </c>
      <c r="F102" s="374"/>
      <c r="G102" s="117">
        <v>44750</v>
      </c>
      <c r="H102" s="374"/>
      <c r="I102" s="117">
        <v>42500</v>
      </c>
      <c r="J102" s="374"/>
      <c r="K102" s="117">
        <v>43550</v>
      </c>
      <c r="L102" s="374"/>
      <c r="M102" s="351"/>
    </row>
    <row r="103" spans="1:15" ht="11.25" customHeight="1" x14ac:dyDescent="0.2">
      <c r="A103" s="359" t="s">
        <v>529</v>
      </c>
      <c r="C103" s="383">
        <v>77400</v>
      </c>
      <c r="D103" s="384"/>
      <c r="E103" s="383">
        <v>65300</v>
      </c>
      <c r="F103" s="384"/>
      <c r="G103" s="383">
        <v>65500</v>
      </c>
      <c r="H103" s="384"/>
      <c r="I103" s="383">
        <v>46900</v>
      </c>
      <c r="J103" s="384" t="s">
        <v>11</v>
      </c>
      <c r="K103" s="383">
        <v>52500</v>
      </c>
      <c r="L103" s="384"/>
      <c r="M103" s="351"/>
      <c r="O103" s="365"/>
    </row>
    <row r="104" spans="1:15" ht="11.25" customHeight="1" x14ac:dyDescent="0.2">
      <c r="A104" s="359" t="s">
        <v>530</v>
      </c>
      <c r="C104" s="117"/>
      <c r="D104" s="374"/>
      <c r="E104" s="117"/>
      <c r="F104" s="374"/>
      <c r="G104" s="117"/>
      <c r="H104" s="374"/>
      <c r="I104" s="117"/>
      <c r="J104" s="374"/>
      <c r="K104" s="117"/>
      <c r="L104" s="374"/>
      <c r="M104" s="351"/>
      <c r="O104" s="365"/>
    </row>
    <row r="105" spans="1:15" ht="11.25" customHeight="1" x14ac:dyDescent="0.2">
      <c r="A105" s="360" t="s">
        <v>487</v>
      </c>
      <c r="C105" s="117">
        <v>51492</v>
      </c>
      <c r="D105" s="374"/>
      <c r="E105" s="117">
        <v>94093</v>
      </c>
      <c r="F105" s="374"/>
      <c r="G105" s="117">
        <v>124689</v>
      </c>
      <c r="H105" s="374"/>
      <c r="I105" s="117">
        <v>116976</v>
      </c>
      <c r="J105" s="374" t="s">
        <v>11</v>
      </c>
      <c r="K105" s="117">
        <v>122300</v>
      </c>
      <c r="L105" s="374"/>
      <c r="M105" s="351"/>
    </row>
    <row r="106" spans="1:15" ht="11.25" customHeight="1" x14ac:dyDescent="0.2">
      <c r="A106" s="360" t="s">
        <v>488</v>
      </c>
      <c r="C106" s="117">
        <v>70029</v>
      </c>
      <c r="D106" s="374"/>
      <c r="E106" s="117">
        <v>73643</v>
      </c>
      <c r="F106" s="374"/>
      <c r="G106" s="117">
        <v>73664</v>
      </c>
      <c r="H106" s="374"/>
      <c r="I106" s="117">
        <v>70738</v>
      </c>
      <c r="J106" s="374"/>
      <c r="K106" s="117">
        <v>48090</v>
      </c>
      <c r="L106" s="374"/>
      <c r="M106" s="351"/>
    </row>
    <row r="107" spans="1:15" ht="11.25" customHeight="1" x14ac:dyDescent="0.2">
      <c r="A107" s="362" t="s">
        <v>17</v>
      </c>
      <c r="C107" s="385">
        <v>121521</v>
      </c>
      <c r="D107" s="386"/>
      <c r="E107" s="385">
        <v>167736</v>
      </c>
      <c r="F107" s="386"/>
      <c r="G107" s="385">
        <v>198353</v>
      </c>
      <c r="H107" s="386"/>
      <c r="I107" s="385">
        <v>187714</v>
      </c>
      <c r="J107" s="386" t="s">
        <v>11</v>
      </c>
      <c r="K107" s="385">
        <v>170390</v>
      </c>
      <c r="L107" s="386"/>
      <c r="M107" s="351"/>
    </row>
    <row r="108" spans="1:15" ht="11.25" customHeight="1" x14ac:dyDescent="0.2">
      <c r="A108" s="359" t="s">
        <v>531</v>
      </c>
      <c r="C108" s="117">
        <v>75113</v>
      </c>
      <c r="D108" s="374"/>
      <c r="E108" s="117">
        <v>79247</v>
      </c>
      <c r="F108" s="374"/>
      <c r="G108" s="117">
        <v>104594</v>
      </c>
      <c r="H108" s="374"/>
      <c r="I108" s="117">
        <v>106140</v>
      </c>
      <c r="J108" s="374" t="s">
        <v>11</v>
      </c>
      <c r="K108" s="117">
        <v>98600</v>
      </c>
      <c r="L108" s="374"/>
      <c r="M108" s="351"/>
    </row>
    <row r="109" spans="1:15" ht="11.25" customHeight="1" x14ac:dyDescent="0.2">
      <c r="A109" s="359" t="s">
        <v>532</v>
      </c>
      <c r="C109" s="117">
        <v>16800</v>
      </c>
      <c r="D109" s="374"/>
      <c r="E109" s="117">
        <v>17400</v>
      </c>
      <c r="F109" s="374"/>
      <c r="G109" s="117">
        <v>15800</v>
      </c>
      <c r="H109" s="374"/>
      <c r="I109" s="117">
        <v>10000</v>
      </c>
      <c r="J109" s="374"/>
      <c r="K109" s="117">
        <v>10000</v>
      </c>
      <c r="L109" s="374"/>
      <c r="M109" s="351"/>
    </row>
    <row r="110" spans="1:15" ht="11.25" customHeight="1" x14ac:dyDescent="0.2">
      <c r="A110" s="359" t="s">
        <v>533</v>
      </c>
      <c r="C110" s="117">
        <v>108000</v>
      </c>
      <c r="D110" s="374"/>
      <c r="E110" s="117">
        <v>100000</v>
      </c>
      <c r="F110" s="374"/>
      <c r="G110" s="117">
        <v>83000</v>
      </c>
      <c r="H110" s="374"/>
      <c r="I110" s="117">
        <v>79600</v>
      </c>
      <c r="J110" s="374"/>
      <c r="K110" s="117">
        <v>73500</v>
      </c>
      <c r="L110" s="374"/>
      <c r="M110" s="351"/>
    </row>
    <row r="111" spans="1:15" ht="11.25" customHeight="1" x14ac:dyDescent="0.2">
      <c r="A111" s="359" t="s">
        <v>534</v>
      </c>
      <c r="C111" s="387" t="s">
        <v>149</v>
      </c>
      <c r="D111" s="384"/>
      <c r="E111" s="383">
        <v>550</v>
      </c>
      <c r="F111" s="384" t="s">
        <v>132</v>
      </c>
      <c r="G111" s="387" t="s">
        <v>149</v>
      </c>
      <c r="H111" s="384" t="s">
        <v>132</v>
      </c>
      <c r="I111" s="387" t="s">
        <v>149</v>
      </c>
      <c r="J111" s="384"/>
      <c r="K111" s="387" t="s">
        <v>149</v>
      </c>
      <c r="L111" s="384"/>
      <c r="M111" s="351"/>
    </row>
    <row r="112" spans="1:15" ht="11.25" customHeight="1" x14ac:dyDescent="0.2">
      <c r="A112" s="359" t="s">
        <v>8</v>
      </c>
      <c r="C112" s="124"/>
      <c r="D112" s="374"/>
      <c r="E112" s="117"/>
      <c r="F112" s="374"/>
      <c r="G112" s="124"/>
      <c r="H112" s="374"/>
      <c r="I112" s="124"/>
      <c r="J112" s="374"/>
      <c r="K112" s="124"/>
      <c r="L112" s="374"/>
      <c r="M112" s="351"/>
    </row>
    <row r="113" spans="1:14" ht="11.25" customHeight="1" x14ac:dyDescent="0.2">
      <c r="A113" s="360" t="s">
        <v>618</v>
      </c>
      <c r="C113" s="117">
        <v>795000</v>
      </c>
      <c r="D113" s="374"/>
      <c r="E113" s="117">
        <v>815000</v>
      </c>
      <c r="F113" s="374"/>
      <c r="G113" s="117">
        <v>702000</v>
      </c>
      <c r="H113" s="374"/>
      <c r="I113" s="117">
        <v>690000</v>
      </c>
      <c r="J113" s="374"/>
      <c r="K113" s="117">
        <v>730000</v>
      </c>
      <c r="L113" s="374"/>
      <c r="M113" s="351"/>
    </row>
    <row r="114" spans="1:14" ht="11.25" customHeight="1" x14ac:dyDescent="0.2">
      <c r="A114" s="360" t="s">
        <v>488</v>
      </c>
      <c r="C114" s="117">
        <v>588000</v>
      </c>
      <c r="D114" s="374"/>
      <c r="E114" s="117">
        <v>615000</v>
      </c>
      <c r="F114" s="374"/>
      <c r="G114" s="117">
        <v>557000</v>
      </c>
      <c r="H114" s="374"/>
      <c r="I114" s="117">
        <v>532000</v>
      </c>
      <c r="J114" s="374"/>
      <c r="K114" s="117">
        <v>527000</v>
      </c>
      <c r="L114" s="374"/>
      <c r="M114" s="351"/>
    </row>
    <row r="115" spans="1:14" ht="11.25" customHeight="1" x14ac:dyDescent="0.2">
      <c r="A115" s="362" t="s">
        <v>17</v>
      </c>
      <c r="C115" s="385">
        <v>1380000</v>
      </c>
      <c r="D115" s="386"/>
      <c r="E115" s="385">
        <v>1430000</v>
      </c>
      <c r="F115" s="386"/>
      <c r="G115" s="385">
        <v>1260000</v>
      </c>
      <c r="H115" s="386"/>
      <c r="I115" s="385">
        <v>1220000</v>
      </c>
      <c r="J115" s="386"/>
      <c r="K115" s="385">
        <v>1260000</v>
      </c>
      <c r="L115" s="386"/>
      <c r="M115" s="351"/>
    </row>
    <row r="116" spans="1:14" ht="11.25" customHeight="1" x14ac:dyDescent="0.2">
      <c r="A116" s="359" t="s">
        <v>619</v>
      </c>
      <c r="C116" s="117">
        <v>101000</v>
      </c>
      <c r="D116" s="374"/>
      <c r="E116" s="117">
        <v>100000</v>
      </c>
      <c r="F116" s="374"/>
      <c r="G116" s="117">
        <v>100000</v>
      </c>
      <c r="H116" s="374"/>
      <c r="I116" s="117">
        <v>115000</v>
      </c>
      <c r="J116" s="374" t="s">
        <v>11</v>
      </c>
      <c r="K116" s="117">
        <v>130000</v>
      </c>
      <c r="L116" s="374"/>
      <c r="M116" s="351"/>
    </row>
    <row r="117" spans="1:14" ht="11.25" customHeight="1" x14ac:dyDescent="0.2">
      <c r="A117" s="359" t="s">
        <v>620</v>
      </c>
      <c r="C117" s="383">
        <v>23200</v>
      </c>
      <c r="D117" s="384" t="s">
        <v>98</v>
      </c>
      <c r="E117" s="383">
        <v>22300</v>
      </c>
      <c r="F117" s="384" t="s">
        <v>98</v>
      </c>
      <c r="G117" s="383">
        <v>21000</v>
      </c>
      <c r="H117" s="384" t="s">
        <v>86</v>
      </c>
      <c r="I117" s="383">
        <v>26200</v>
      </c>
      <c r="J117" s="384" t="s">
        <v>535</v>
      </c>
      <c r="K117" s="383">
        <v>30600</v>
      </c>
      <c r="L117" s="384">
        <v>3</v>
      </c>
      <c r="M117" s="351"/>
    </row>
    <row r="118" spans="1:14" ht="11.25" customHeight="1" x14ac:dyDescent="0.2">
      <c r="A118" s="359" t="s">
        <v>536</v>
      </c>
      <c r="C118" s="117"/>
      <c r="D118" s="374"/>
      <c r="E118" s="117"/>
      <c r="F118" s="374"/>
      <c r="G118" s="117"/>
      <c r="H118" s="374"/>
      <c r="I118" s="117"/>
      <c r="J118" s="374"/>
      <c r="K118" s="117"/>
      <c r="L118" s="374"/>
      <c r="M118" s="351"/>
    </row>
    <row r="119" spans="1:14" ht="11.25" customHeight="1" x14ac:dyDescent="0.2">
      <c r="A119" s="360" t="s">
        <v>487</v>
      </c>
      <c r="C119" s="117">
        <v>558600</v>
      </c>
      <c r="D119" s="374"/>
      <c r="E119" s="117">
        <v>595500</v>
      </c>
      <c r="F119" s="374"/>
      <c r="G119" s="117">
        <v>628400</v>
      </c>
      <c r="H119" s="374"/>
      <c r="I119" s="117">
        <v>677300</v>
      </c>
      <c r="J119" s="374"/>
      <c r="K119" s="117">
        <v>655500</v>
      </c>
      <c r="L119" s="374"/>
      <c r="M119" s="351"/>
    </row>
    <row r="120" spans="1:14" ht="11.25" customHeight="1" x14ac:dyDescent="0.2">
      <c r="A120" s="360" t="s">
        <v>488</v>
      </c>
      <c r="C120" s="117">
        <v>158700</v>
      </c>
      <c r="D120" s="374"/>
      <c r="E120" s="117">
        <v>167300</v>
      </c>
      <c r="F120" s="374"/>
      <c r="G120" s="117">
        <v>165700</v>
      </c>
      <c r="H120" s="374"/>
      <c r="I120" s="117">
        <v>176800</v>
      </c>
      <c r="J120" s="374"/>
      <c r="K120" s="117">
        <v>141900</v>
      </c>
      <c r="L120" s="374"/>
      <c r="M120" s="351"/>
    </row>
    <row r="121" spans="1:14" ht="11.25" customHeight="1" x14ac:dyDescent="0.2">
      <c r="A121" s="362" t="s">
        <v>17</v>
      </c>
      <c r="C121" s="385">
        <v>717300</v>
      </c>
      <c r="D121" s="386"/>
      <c r="E121" s="385">
        <v>762800</v>
      </c>
      <c r="F121" s="386"/>
      <c r="G121" s="385">
        <v>794100</v>
      </c>
      <c r="H121" s="386"/>
      <c r="I121" s="385">
        <v>854100</v>
      </c>
      <c r="J121" s="386"/>
      <c r="K121" s="385">
        <v>797400</v>
      </c>
      <c r="L121" s="386"/>
      <c r="M121" s="351"/>
    </row>
    <row r="122" spans="1:14" ht="11.25" customHeight="1" x14ac:dyDescent="0.2">
      <c r="A122" s="359" t="s">
        <v>537</v>
      </c>
      <c r="C122" s="383">
        <v>8218</v>
      </c>
      <c r="D122" s="384"/>
      <c r="E122" s="383">
        <v>9101</v>
      </c>
      <c r="F122" s="384"/>
      <c r="G122" s="383">
        <v>8839</v>
      </c>
      <c r="H122" s="384"/>
      <c r="I122" s="383">
        <v>9077</v>
      </c>
      <c r="J122" s="384"/>
      <c r="K122" s="383">
        <v>9100</v>
      </c>
      <c r="L122" s="384" t="s">
        <v>132</v>
      </c>
      <c r="M122" s="351"/>
    </row>
    <row r="123" spans="1:14" ht="11.25" customHeight="1" x14ac:dyDescent="0.2">
      <c r="A123" s="360" t="s">
        <v>171</v>
      </c>
      <c r="C123" s="116">
        <v>19300000</v>
      </c>
      <c r="D123" s="374" t="s">
        <v>11</v>
      </c>
      <c r="E123" s="116">
        <v>20500000</v>
      </c>
      <c r="F123" s="374" t="s">
        <v>11</v>
      </c>
      <c r="G123" s="116">
        <v>20000000</v>
      </c>
      <c r="H123" s="374" t="s">
        <v>11</v>
      </c>
      <c r="I123" s="116">
        <v>20500000</v>
      </c>
      <c r="J123" s="374" t="s">
        <v>11</v>
      </c>
      <c r="K123" s="116">
        <v>20400000</v>
      </c>
      <c r="L123" s="374"/>
      <c r="M123" s="351"/>
    </row>
    <row r="124" spans="1:14" ht="11.25" customHeight="1" x14ac:dyDescent="0.2">
      <c r="A124" s="388" t="s">
        <v>538</v>
      </c>
      <c r="C124" s="116"/>
      <c r="D124" s="374"/>
      <c r="E124" s="116"/>
      <c r="F124" s="374"/>
      <c r="G124" s="116"/>
      <c r="H124" s="374"/>
      <c r="I124" s="116"/>
      <c r="J124" s="374"/>
      <c r="K124" s="116"/>
      <c r="L124" s="374"/>
      <c r="M124" s="351"/>
    </row>
    <row r="125" spans="1:14" ht="11.25" customHeight="1" x14ac:dyDescent="0.2">
      <c r="A125" s="389" t="s">
        <v>487</v>
      </c>
      <c r="C125" s="116">
        <v>15300000</v>
      </c>
      <c r="D125" s="374" t="s">
        <v>11</v>
      </c>
      <c r="E125" s="116">
        <v>16500000</v>
      </c>
      <c r="F125" s="374" t="s">
        <v>11</v>
      </c>
      <c r="G125" s="116">
        <v>16100000</v>
      </c>
      <c r="H125" s="374"/>
      <c r="I125" s="116">
        <v>16500000</v>
      </c>
      <c r="J125" s="374" t="s">
        <v>11</v>
      </c>
      <c r="K125" s="116">
        <v>16300000</v>
      </c>
      <c r="L125" s="374"/>
      <c r="M125" s="351"/>
    </row>
    <row r="126" spans="1:14" ht="11.25" customHeight="1" x14ac:dyDescent="0.2">
      <c r="A126" s="389" t="s">
        <v>488</v>
      </c>
      <c r="C126" s="116">
        <v>4030000</v>
      </c>
      <c r="D126" s="374"/>
      <c r="E126" s="116">
        <v>3970000</v>
      </c>
      <c r="F126" s="374" t="s">
        <v>11</v>
      </c>
      <c r="G126" s="116">
        <v>3850000</v>
      </c>
      <c r="H126" s="374"/>
      <c r="I126" s="116">
        <v>3960000</v>
      </c>
      <c r="J126" s="374" t="s">
        <v>11</v>
      </c>
      <c r="K126" s="116">
        <v>4040000</v>
      </c>
      <c r="L126" s="374"/>
      <c r="M126" s="351"/>
    </row>
    <row r="127" spans="1:14" ht="11.25" customHeight="1" x14ac:dyDescent="0.2">
      <c r="A127" s="493" t="s">
        <v>648</v>
      </c>
      <c r="B127" s="493"/>
      <c r="C127" s="493"/>
      <c r="D127" s="493"/>
      <c r="E127" s="493"/>
      <c r="F127" s="493"/>
      <c r="G127" s="493"/>
      <c r="H127" s="493"/>
      <c r="I127" s="493"/>
      <c r="J127" s="493"/>
      <c r="K127" s="493"/>
      <c r="L127" s="493"/>
      <c r="M127" s="366"/>
      <c r="N127" s="366"/>
    </row>
    <row r="128" spans="1:14" ht="22.5" customHeight="1" x14ac:dyDescent="0.2">
      <c r="A128" s="489" t="s">
        <v>609</v>
      </c>
      <c r="B128" s="489"/>
      <c r="C128" s="489"/>
      <c r="D128" s="489"/>
      <c r="E128" s="489"/>
      <c r="F128" s="489"/>
      <c r="G128" s="489"/>
      <c r="H128" s="489"/>
      <c r="I128" s="489"/>
      <c r="J128" s="489"/>
      <c r="K128" s="489"/>
      <c r="L128" s="489"/>
      <c r="M128" s="366"/>
      <c r="N128" s="366"/>
    </row>
    <row r="129" spans="1:14" ht="11.25" customHeight="1" x14ac:dyDescent="0.2">
      <c r="A129" s="490" t="s">
        <v>640</v>
      </c>
      <c r="B129" s="490"/>
      <c r="C129" s="490"/>
      <c r="D129" s="490"/>
      <c r="E129" s="490"/>
      <c r="F129" s="490"/>
      <c r="G129" s="490"/>
      <c r="H129" s="490"/>
      <c r="I129" s="490"/>
      <c r="J129" s="490"/>
      <c r="K129" s="490"/>
      <c r="L129" s="490"/>
      <c r="M129" s="366"/>
      <c r="N129" s="366"/>
    </row>
    <row r="130" spans="1:14" ht="11.25" customHeight="1" x14ac:dyDescent="0.2">
      <c r="A130" s="490" t="s">
        <v>539</v>
      </c>
      <c r="B130" s="490"/>
      <c r="C130" s="490"/>
      <c r="D130" s="490"/>
      <c r="E130" s="490"/>
      <c r="F130" s="490"/>
      <c r="G130" s="490"/>
      <c r="H130" s="490"/>
      <c r="I130" s="490"/>
      <c r="J130" s="490"/>
      <c r="K130" s="490"/>
      <c r="L130" s="490"/>
      <c r="M130" s="366"/>
      <c r="N130" s="366"/>
    </row>
    <row r="131" spans="1:14" ht="11.25" customHeight="1" x14ac:dyDescent="0.2">
      <c r="A131" s="490" t="s">
        <v>540</v>
      </c>
      <c r="B131" s="490"/>
      <c r="C131" s="490"/>
      <c r="D131" s="490"/>
      <c r="E131" s="490"/>
      <c r="F131" s="490"/>
      <c r="G131" s="490"/>
      <c r="H131" s="490"/>
      <c r="I131" s="490"/>
      <c r="J131" s="490"/>
      <c r="K131" s="490"/>
      <c r="L131" s="490"/>
      <c r="M131" s="366"/>
      <c r="N131" s="366"/>
    </row>
    <row r="132" spans="1:14" ht="22.5" customHeight="1" x14ac:dyDescent="0.2">
      <c r="A132" s="491" t="s">
        <v>649</v>
      </c>
      <c r="B132" s="492"/>
      <c r="C132" s="492"/>
      <c r="D132" s="492"/>
      <c r="E132" s="492"/>
      <c r="F132" s="492"/>
      <c r="G132" s="492"/>
      <c r="H132" s="492"/>
      <c r="I132" s="492"/>
      <c r="J132" s="492"/>
      <c r="K132" s="492"/>
      <c r="L132" s="492"/>
      <c r="M132" s="366"/>
      <c r="N132" s="366"/>
    </row>
    <row r="133" spans="1:14" ht="22.5" customHeight="1" x14ac:dyDescent="0.2">
      <c r="A133" s="489" t="s">
        <v>541</v>
      </c>
      <c r="B133" s="489"/>
      <c r="C133" s="489"/>
      <c r="D133" s="489"/>
      <c r="E133" s="489"/>
      <c r="F133" s="489"/>
      <c r="G133" s="489"/>
      <c r="H133" s="489"/>
      <c r="I133" s="489"/>
      <c r="J133" s="489"/>
      <c r="K133" s="489"/>
      <c r="L133" s="489"/>
      <c r="M133" s="366"/>
      <c r="N133" s="366"/>
    </row>
    <row r="134" spans="1:14" ht="11.25" customHeight="1" x14ac:dyDescent="0.2">
      <c r="A134" s="489" t="s">
        <v>542</v>
      </c>
      <c r="B134" s="489"/>
      <c r="C134" s="489"/>
      <c r="D134" s="489"/>
      <c r="E134" s="489"/>
      <c r="F134" s="489"/>
      <c r="G134" s="489"/>
      <c r="H134" s="489"/>
      <c r="I134" s="489"/>
      <c r="J134" s="489"/>
      <c r="K134" s="489"/>
      <c r="L134" s="489"/>
      <c r="M134" s="366"/>
      <c r="N134" s="366"/>
    </row>
  </sheetData>
  <mergeCells count="13">
    <mergeCell ref="A127:L127"/>
    <mergeCell ref="A1:L1"/>
    <mergeCell ref="A2:L2"/>
    <mergeCell ref="A3:L3"/>
    <mergeCell ref="A4:L4"/>
    <mergeCell ref="A5:L5"/>
    <mergeCell ref="A134:L134"/>
    <mergeCell ref="A128:L128"/>
    <mergeCell ref="A129:L129"/>
    <mergeCell ref="A130:L130"/>
    <mergeCell ref="A131:L131"/>
    <mergeCell ref="A132:L132"/>
    <mergeCell ref="A133:L133"/>
  </mergeCells>
  <pageMargins left="0.5" right="0.5" top="0.5" bottom="0.75" header="0.3" footer="0.3"/>
  <pageSetup orientation="portrait" horizontalDpi="4294967295" verticalDpi="4294967295"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87E88-DBFF-40E5-A65C-72332F5B6C15}">
  <dimension ref="A1:N106"/>
  <sheetViews>
    <sheetView topLeftCell="A70" workbookViewId="0">
      <selection activeCell="P10" sqref="P10"/>
    </sheetView>
  </sheetViews>
  <sheetFormatPr defaultColWidth="9.28515625" defaultRowHeight="11.25" x14ac:dyDescent="0.2"/>
  <cols>
    <col min="1" max="1" width="22.42578125" style="368" customWidth="1"/>
    <col min="2" max="2" width="1.7109375" style="358" customWidth="1"/>
    <col min="3" max="3" width="8.28515625" style="285" customWidth="1"/>
    <col min="4" max="4" width="1.7109375" style="358" customWidth="1"/>
    <col min="5" max="5" width="8.28515625" style="285" customWidth="1"/>
    <col min="6" max="6" width="1.7109375" style="358" customWidth="1"/>
    <col min="7" max="7" width="8.28515625" style="285" customWidth="1"/>
    <col min="8" max="8" width="1.7109375" style="358" customWidth="1"/>
    <col min="9" max="9" width="8.28515625" style="285" customWidth="1"/>
    <col min="10" max="10" width="1.7109375" style="358" customWidth="1"/>
    <col min="11" max="11" width="8.28515625" style="285" customWidth="1"/>
    <col min="12" max="12" width="1.7109375" style="358" customWidth="1"/>
    <col min="13" max="16384" width="9.28515625" style="352"/>
  </cols>
  <sheetData>
    <row r="1" spans="1:13" ht="11.25" customHeight="1" x14ac:dyDescent="0.2">
      <c r="A1" s="494" t="s">
        <v>543</v>
      </c>
      <c r="B1" s="494"/>
      <c r="C1" s="494"/>
      <c r="D1" s="494"/>
      <c r="E1" s="494"/>
      <c r="F1" s="494"/>
      <c r="G1" s="494"/>
      <c r="H1" s="494"/>
      <c r="I1" s="494"/>
      <c r="J1" s="494"/>
      <c r="K1" s="494"/>
      <c r="L1" s="494"/>
      <c r="M1" s="351"/>
    </row>
    <row r="2" spans="1:13" ht="11.25" customHeight="1" x14ac:dyDescent="0.2">
      <c r="A2" s="494" t="s">
        <v>621</v>
      </c>
      <c r="B2" s="494"/>
      <c r="C2" s="494"/>
      <c r="D2" s="494"/>
      <c r="E2" s="494"/>
      <c r="F2" s="494"/>
      <c r="G2" s="494"/>
      <c r="H2" s="494"/>
      <c r="I2" s="494"/>
      <c r="J2" s="494"/>
      <c r="K2" s="494"/>
      <c r="L2" s="494"/>
      <c r="M2" s="351"/>
    </row>
    <row r="3" spans="1:13" ht="11.25" customHeight="1" x14ac:dyDescent="0.2">
      <c r="A3" s="495"/>
      <c r="B3" s="495"/>
      <c r="C3" s="495"/>
      <c r="D3" s="495"/>
      <c r="E3" s="495"/>
      <c r="F3" s="495"/>
      <c r="G3" s="495"/>
      <c r="H3" s="495"/>
      <c r="I3" s="495"/>
      <c r="J3" s="495"/>
      <c r="K3" s="495"/>
      <c r="L3" s="495"/>
      <c r="M3" s="351"/>
    </row>
    <row r="4" spans="1:13" ht="11.25" customHeight="1" x14ac:dyDescent="0.2">
      <c r="A4" s="494" t="s">
        <v>481</v>
      </c>
      <c r="B4" s="494"/>
      <c r="C4" s="494"/>
      <c r="D4" s="494"/>
      <c r="E4" s="494"/>
      <c r="F4" s="494"/>
      <c r="G4" s="494"/>
      <c r="H4" s="494"/>
      <c r="I4" s="494"/>
      <c r="J4" s="494"/>
      <c r="K4" s="494"/>
      <c r="L4" s="494"/>
      <c r="M4" s="351"/>
    </row>
    <row r="5" spans="1:13" ht="11.25" customHeight="1" x14ac:dyDescent="0.2">
      <c r="A5" s="498"/>
      <c r="B5" s="498"/>
      <c r="C5" s="498"/>
      <c r="D5" s="498"/>
      <c r="E5" s="498"/>
      <c r="F5" s="498"/>
      <c r="G5" s="498"/>
      <c r="H5" s="498"/>
      <c r="I5" s="498"/>
      <c r="J5" s="498"/>
      <c r="K5" s="498"/>
      <c r="L5" s="498"/>
      <c r="M5" s="351"/>
    </row>
    <row r="6" spans="1:13" ht="11.25" customHeight="1" x14ac:dyDescent="0.2">
      <c r="A6" s="413" t="s">
        <v>347</v>
      </c>
      <c r="B6" s="414"/>
      <c r="C6" s="415">
        <v>2015</v>
      </c>
      <c r="D6" s="416"/>
      <c r="E6" s="415">
        <v>2016</v>
      </c>
      <c r="F6" s="416"/>
      <c r="G6" s="415">
        <v>2017</v>
      </c>
      <c r="H6" s="416"/>
      <c r="I6" s="415">
        <v>2018</v>
      </c>
      <c r="J6" s="416"/>
      <c r="K6" s="415">
        <v>2019</v>
      </c>
      <c r="L6" s="416"/>
      <c r="M6" s="351"/>
    </row>
    <row r="7" spans="1:13" ht="11.25" customHeight="1" x14ac:dyDescent="0.2">
      <c r="A7" s="417" t="s">
        <v>544</v>
      </c>
      <c r="C7" s="115">
        <v>11601</v>
      </c>
      <c r="D7" s="382"/>
      <c r="E7" s="115">
        <v>12920</v>
      </c>
      <c r="F7" s="382"/>
      <c r="G7" s="115">
        <v>12051</v>
      </c>
      <c r="H7" s="382"/>
      <c r="I7" s="115">
        <v>8831</v>
      </c>
      <c r="J7" s="382" t="s">
        <v>11</v>
      </c>
      <c r="K7" s="283" t="s">
        <v>149</v>
      </c>
      <c r="L7" s="382"/>
      <c r="M7" s="351"/>
    </row>
    <row r="8" spans="1:13" ht="11.25" customHeight="1" x14ac:dyDescent="0.2">
      <c r="A8" s="418" t="s">
        <v>545</v>
      </c>
      <c r="C8" s="115">
        <v>433000</v>
      </c>
      <c r="D8" s="382"/>
      <c r="E8" s="115">
        <v>445000</v>
      </c>
      <c r="F8" s="382"/>
      <c r="G8" s="115">
        <v>360000</v>
      </c>
      <c r="H8" s="382"/>
      <c r="I8" s="115">
        <v>361000</v>
      </c>
      <c r="J8" s="382" t="s">
        <v>11</v>
      </c>
      <c r="K8" s="115">
        <v>401000</v>
      </c>
      <c r="L8" s="382"/>
      <c r="M8" s="351"/>
    </row>
    <row r="9" spans="1:13" ht="11.25" customHeight="1" x14ac:dyDescent="0.2">
      <c r="A9" s="418" t="s">
        <v>546</v>
      </c>
      <c r="C9" s="115">
        <v>62100</v>
      </c>
      <c r="D9" s="382" t="s">
        <v>11</v>
      </c>
      <c r="E9" s="115">
        <v>58600</v>
      </c>
      <c r="F9" s="382" t="s">
        <v>11</v>
      </c>
      <c r="G9" s="115">
        <v>65900</v>
      </c>
      <c r="H9" s="382" t="s">
        <v>11</v>
      </c>
      <c r="I9" s="115">
        <v>66700</v>
      </c>
      <c r="J9" s="382" t="s">
        <v>11</v>
      </c>
      <c r="K9" s="115">
        <v>68500</v>
      </c>
      <c r="L9" s="382"/>
      <c r="M9" s="351"/>
    </row>
    <row r="10" spans="1:13" ht="11.25" customHeight="1" x14ac:dyDescent="0.2">
      <c r="A10" s="418" t="s">
        <v>547</v>
      </c>
      <c r="C10" s="115">
        <v>141000</v>
      </c>
      <c r="D10" s="382"/>
      <c r="E10" s="115">
        <v>143800</v>
      </c>
      <c r="F10" s="382"/>
      <c r="G10" s="115">
        <v>126900</v>
      </c>
      <c r="H10" s="382"/>
      <c r="I10" s="115">
        <v>140500</v>
      </c>
      <c r="J10" s="382"/>
      <c r="K10" s="115">
        <v>139900</v>
      </c>
      <c r="L10" s="382"/>
      <c r="M10" s="351"/>
    </row>
    <row r="11" spans="1:13" ht="11.25" customHeight="1" x14ac:dyDescent="0.2">
      <c r="A11" s="418" t="s">
        <v>622</v>
      </c>
      <c r="C11" s="419">
        <v>13888</v>
      </c>
      <c r="D11" s="420"/>
      <c r="E11" s="419">
        <v>11348</v>
      </c>
      <c r="F11" s="420"/>
      <c r="G11" s="421" t="s">
        <v>149</v>
      </c>
      <c r="H11" s="420"/>
      <c r="I11" s="421" t="s">
        <v>149</v>
      </c>
      <c r="J11" s="420"/>
      <c r="K11" s="421" t="s">
        <v>149</v>
      </c>
      <c r="L11" s="420"/>
      <c r="M11" s="351"/>
    </row>
    <row r="12" spans="1:13" ht="11.25" customHeight="1" x14ac:dyDescent="0.2">
      <c r="A12" s="418" t="s">
        <v>548</v>
      </c>
      <c r="C12" s="115"/>
      <c r="D12" s="382"/>
      <c r="E12" s="115"/>
      <c r="F12" s="382"/>
      <c r="G12" s="283"/>
      <c r="H12" s="382"/>
      <c r="I12" s="283"/>
      <c r="J12" s="382"/>
      <c r="K12" s="283"/>
      <c r="L12" s="382"/>
      <c r="M12" s="351"/>
    </row>
    <row r="13" spans="1:13" ht="11.25" customHeight="1" x14ac:dyDescent="0.2">
      <c r="A13" s="422" t="s">
        <v>549</v>
      </c>
      <c r="C13" s="115">
        <v>157800</v>
      </c>
      <c r="D13" s="382"/>
      <c r="E13" s="115">
        <v>188500</v>
      </c>
      <c r="F13" s="382"/>
      <c r="G13" s="115">
        <v>118800</v>
      </c>
      <c r="H13" s="382"/>
      <c r="I13" s="115">
        <v>132200</v>
      </c>
      <c r="J13" s="382"/>
      <c r="K13" s="115">
        <v>110900</v>
      </c>
      <c r="L13" s="382"/>
      <c r="M13" s="351"/>
    </row>
    <row r="14" spans="1:13" ht="11.25" customHeight="1" x14ac:dyDescent="0.2">
      <c r="A14" s="422" t="s">
        <v>550</v>
      </c>
      <c r="C14" s="115">
        <v>42400</v>
      </c>
      <c r="D14" s="382"/>
      <c r="E14" s="115">
        <v>27000</v>
      </c>
      <c r="F14" s="382"/>
      <c r="G14" s="115">
        <v>24800</v>
      </c>
      <c r="H14" s="382"/>
      <c r="I14" s="115">
        <v>15300</v>
      </c>
      <c r="J14" s="382"/>
      <c r="K14" s="115">
        <v>45000</v>
      </c>
      <c r="L14" s="382"/>
      <c r="M14" s="351"/>
    </row>
    <row r="15" spans="1:13" ht="11.25" customHeight="1" x14ac:dyDescent="0.2">
      <c r="A15" s="423" t="s">
        <v>17</v>
      </c>
      <c r="C15" s="372">
        <v>200200</v>
      </c>
      <c r="D15" s="364"/>
      <c r="E15" s="372">
        <v>215500</v>
      </c>
      <c r="F15" s="364"/>
      <c r="G15" s="372">
        <v>143600</v>
      </c>
      <c r="H15" s="364"/>
      <c r="I15" s="372">
        <v>147500</v>
      </c>
      <c r="J15" s="364"/>
      <c r="K15" s="372">
        <v>155900</v>
      </c>
      <c r="L15" s="364"/>
      <c r="M15" s="351"/>
    </row>
    <row r="16" spans="1:13" ht="11.25" customHeight="1" x14ac:dyDescent="0.2">
      <c r="A16" s="418" t="s">
        <v>551</v>
      </c>
      <c r="C16" s="284"/>
      <c r="D16" s="382"/>
      <c r="E16" s="284"/>
      <c r="F16" s="382"/>
      <c r="G16" s="284"/>
      <c r="H16" s="382"/>
      <c r="I16" s="284"/>
      <c r="J16" s="382"/>
      <c r="K16" s="284"/>
      <c r="L16" s="382"/>
      <c r="M16" s="351"/>
    </row>
    <row r="17" spans="1:13" ht="11.25" customHeight="1" x14ac:dyDescent="0.2">
      <c r="A17" s="422" t="s">
        <v>549</v>
      </c>
      <c r="C17" s="115">
        <v>292200</v>
      </c>
      <c r="D17" s="382"/>
      <c r="E17" s="115">
        <v>245000</v>
      </c>
      <c r="F17" s="382"/>
      <c r="G17" s="115">
        <v>322700</v>
      </c>
      <c r="H17" s="382"/>
      <c r="I17" s="115">
        <v>316800</v>
      </c>
      <c r="J17" s="382" t="s">
        <v>11</v>
      </c>
      <c r="K17" s="115">
        <v>260600</v>
      </c>
      <c r="L17" s="382" t="s">
        <v>90</v>
      </c>
      <c r="M17" s="351"/>
    </row>
    <row r="18" spans="1:13" ht="11.25" customHeight="1" x14ac:dyDescent="0.2">
      <c r="A18" s="422" t="s">
        <v>550</v>
      </c>
      <c r="C18" s="115">
        <v>56200</v>
      </c>
      <c r="D18" s="382"/>
      <c r="E18" s="115">
        <v>51800</v>
      </c>
      <c r="F18" s="382"/>
      <c r="G18" s="115">
        <v>52500</v>
      </c>
      <c r="H18" s="382"/>
      <c r="I18" s="115">
        <v>41800</v>
      </c>
      <c r="J18" s="382" t="s">
        <v>11</v>
      </c>
      <c r="K18" s="115">
        <v>49600</v>
      </c>
      <c r="L18" s="382" t="s">
        <v>90</v>
      </c>
      <c r="M18" s="351"/>
    </row>
    <row r="19" spans="1:13" ht="11.25" customHeight="1" x14ac:dyDescent="0.2">
      <c r="A19" s="423" t="s">
        <v>17</v>
      </c>
      <c r="C19" s="372">
        <v>348400</v>
      </c>
      <c r="D19" s="364"/>
      <c r="E19" s="372">
        <v>296800</v>
      </c>
      <c r="F19" s="364"/>
      <c r="G19" s="372">
        <v>375200</v>
      </c>
      <c r="H19" s="364"/>
      <c r="I19" s="372">
        <v>358600</v>
      </c>
      <c r="J19" s="364" t="s">
        <v>11</v>
      </c>
      <c r="K19" s="372">
        <v>310200</v>
      </c>
      <c r="L19" s="364" t="s">
        <v>90</v>
      </c>
      <c r="M19" s="351"/>
    </row>
    <row r="20" spans="1:13" ht="11.25" customHeight="1" x14ac:dyDescent="0.2">
      <c r="A20" s="418" t="s">
        <v>494</v>
      </c>
      <c r="C20" s="284"/>
      <c r="D20" s="382"/>
      <c r="E20" s="284"/>
      <c r="F20" s="382"/>
      <c r="G20" s="284"/>
      <c r="H20" s="382"/>
      <c r="I20" s="284"/>
      <c r="J20" s="382"/>
      <c r="K20" s="284"/>
      <c r="L20" s="382"/>
      <c r="M20" s="351"/>
    </row>
    <row r="21" spans="1:13" ht="11.25" customHeight="1" x14ac:dyDescent="0.2">
      <c r="A21" s="422" t="s">
        <v>549</v>
      </c>
      <c r="C21" s="115">
        <v>281416</v>
      </c>
      <c r="D21" s="382"/>
      <c r="E21" s="115">
        <v>304349</v>
      </c>
      <c r="F21" s="382"/>
      <c r="G21" s="115">
        <v>289400</v>
      </c>
      <c r="H21" s="382"/>
      <c r="I21" s="115">
        <v>290100</v>
      </c>
      <c r="J21" s="382"/>
      <c r="K21" s="115">
        <v>290000</v>
      </c>
      <c r="L21" s="382" t="s">
        <v>132</v>
      </c>
      <c r="M21" s="351"/>
    </row>
    <row r="22" spans="1:13" ht="11.25" customHeight="1" x14ac:dyDescent="0.2">
      <c r="A22" s="422" t="s">
        <v>550</v>
      </c>
      <c r="C22" s="115">
        <v>28713</v>
      </c>
      <c r="D22" s="382"/>
      <c r="E22" s="115">
        <v>29165</v>
      </c>
      <c r="F22" s="382"/>
      <c r="G22" s="115">
        <v>31000</v>
      </c>
      <c r="H22" s="382"/>
      <c r="I22" s="115">
        <v>30000</v>
      </c>
      <c r="J22" s="382"/>
      <c r="K22" s="115">
        <v>30000</v>
      </c>
      <c r="L22" s="382" t="s">
        <v>132</v>
      </c>
      <c r="M22" s="351"/>
    </row>
    <row r="23" spans="1:13" ht="11.25" customHeight="1" x14ac:dyDescent="0.2">
      <c r="A23" s="423" t="s">
        <v>17</v>
      </c>
      <c r="C23" s="392">
        <v>310129</v>
      </c>
      <c r="D23" s="393"/>
      <c r="E23" s="392">
        <v>333514</v>
      </c>
      <c r="F23" s="393"/>
      <c r="G23" s="392">
        <v>320400</v>
      </c>
      <c r="H23" s="393"/>
      <c r="I23" s="392">
        <v>320100</v>
      </c>
      <c r="J23" s="393"/>
      <c r="K23" s="392">
        <v>320000</v>
      </c>
      <c r="L23" s="393" t="s">
        <v>132</v>
      </c>
      <c r="M23" s="351"/>
    </row>
    <row r="24" spans="1:13" ht="11.25" customHeight="1" x14ac:dyDescent="0.2">
      <c r="A24" s="418" t="s">
        <v>552</v>
      </c>
      <c r="C24" s="419">
        <v>1382000</v>
      </c>
      <c r="D24" s="420"/>
      <c r="E24" s="419">
        <v>1365300</v>
      </c>
      <c r="F24" s="420"/>
      <c r="G24" s="419">
        <v>1264600</v>
      </c>
      <c r="H24" s="420"/>
      <c r="I24" s="419">
        <v>1246100</v>
      </c>
      <c r="J24" s="420"/>
      <c r="K24" s="419">
        <v>1011200</v>
      </c>
      <c r="L24" s="420"/>
      <c r="M24" s="351"/>
    </row>
    <row r="25" spans="1:13" ht="11.25" customHeight="1" x14ac:dyDescent="0.2">
      <c r="A25" s="418" t="s">
        <v>496</v>
      </c>
      <c r="C25" s="115"/>
      <c r="D25" s="382"/>
      <c r="E25" s="115"/>
      <c r="F25" s="382"/>
      <c r="G25" s="115"/>
      <c r="H25" s="382"/>
      <c r="I25" s="115"/>
      <c r="J25" s="382"/>
      <c r="K25" s="115"/>
      <c r="L25" s="382"/>
      <c r="M25" s="351"/>
    </row>
    <row r="26" spans="1:13" ht="11.25" customHeight="1" x14ac:dyDescent="0.2">
      <c r="A26" s="422" t="s">
        <v>549</v>
      </c>
      <c r="C26" s="115">
        <v>5500000</v>
      </c>
      <c r="D26" s="382"/>
      <c r="E26" s="115">
        <v>6215000</v>
      </c>
      <c r="F26" s="382" t="s">
        <v>11</v>
      </c>
      <c r="G26" s="115">
        <v>6600000</v>
      </c>
      <c r="H26" s="382" t="s">
        <v>11</v>
      </c>
      <c r="I26" s="115">
        <v>7035600</v>
      </c>
      <c r="J26" s="382" t="s">
        <v>11</v>
      </c>
      <c r="K26" s="115">
        <v>7416000</v>
      </c>
      <c r="L26" s="382"/>
      <c r="M26" s="351"/>
    </row>
    <row r="27" spans="1:13" ht="11.25" customHeight="1" x14ac:dyDescent="0.2">
      <c r="A27" s="422" t="s">
        <v>550</v>
      </c>
      <c r="C27" s="115">
        <v>1380000</v>
      </c>
      <c r="D27" s="382"/>
      <c r="E27" s="115">
        <v>1325400</v>
      </c>
      <c r="F27" s="382" t="s">
        <v>11</v>
      </c>
      <c r="G27" s="115">
        <v>1380500</v>
      </c>
      <c r="H27" s="382" t="s">
        <v>11</v>
      </c>
      <c r="I27" s="115">
        <v>1561800</v>
      </c>
      <c r="J27" s="382" t="s">
        <v>11</v>
      </c>
      <c r="K27" s="115">
        <v>1688400</v>
      </c>
      <c r="L27" s="382"/>
      <c r="M27" s="351"/>
    </row>
    <row r="28" spans="1:13" ht="11.25" customHeight="1" x14ac:dyDescent="0.2">
      <c r="A28" s="423" t="s">
        <v>17</v>
      </c>
      <c r="C28" s="372">
        <v>6880000</v>
      </c>
      <c r="D28" s="364"/>
      <c r="E28" s="372">
        <v>7540400</v>
      </c>
      <c r="F28" s="364" t="s">
        <v>11</v>
      </c>
      <c r="G28" s="372">
        <v>7980500</v>
      </c>
      <c r="H28" s="364" t="s">
        <v>11</v>
      </c>
      <c r="I28" s="372">
        <v>8597400</v>
      </c>
      <c r="J28" s="364" t="s">
        <v>11</v>
      </c>
      <c r="K28" s="372">
        <v>9104400</v>
      </c>
      <c r="L28" s="364"/>
      <c r="M28" s="351"/>
    </row>
    <row r="29" spans="1:13" ht="11.25" customHeight="1" x14ac:dyDescent="0.2">
      <c r="A29" s="418" t="s">
        <v>553</v>
      </c>
      <c r="C29" s="284"/>
      <c r="D29" s="382"/>
      <c r="E29" s="284"/>
      <c r="F29" s="382"/>
      <c r="G29" s="284"/>
      <c r="H29" s="382"/>
      <c r="I29" s="284"/>
      <c r="J29" s="382"/>
      <c r="K29" s="284"/>
      <c r="L29" s="382"/>
      <c r="M29" s="351"/>
    </row>
    <row r="30" spans="1:13" ht="11.25" customHeight="1" x14ac:dyDescent="0.2">
      <c r="A30" s="422" t="s">
        <v>549</v>
      </c>
      <c r="C30" s="115">
        <v>123700</v>
      </c>
      <c r="D30" s="382" t="s">
        <v>11</v>
      </c>
      <c r="E30" s="115">
        <v>126900</v>
      </c>
      <c r="F30" s="382" t="s">
        <v>11</v>
      </c>
      <c r="G30" s="115">
        <v>118300</v>
      </c>
      <c r="H30" s="382" t="s">
        <v>11</v>
      </c>
      <c r="I30" s="115">
        <v>130000</v>
      </c>
      <c r="J30" s="382" t="s">
        <v>11</v>
      </c>
      <c r="K30" s="115">
        <v>115500</v>
      </c>
      <c r="L30" s="382"/>
      <c r="M30" s="351"/>
    </row>
    <row r="31" spans="1:13" ht="11.25" customHeight="1" x14ac:dyDescent="0.2">
      <c r="A31" s="422" t="s">
        <v>623</v>
      </c>
      <c r="C31" s="115">
        <v>4000</v>
      </c>
      <c r="D31" s="382"/>
      <c r="E31" s="115">
        <v>4000</v>
      </c>
      <c r="F31" s="382"/>
      <c r="G31" s="115">
        <v>4000</v>
      </c>
      <c r="H31" s="382"/>
      <c r="I31" s="115">
        <v>4000</v>
      </c>
      <c r="J31" s="382"/>
      <c r="K31" s="115">
        <v>4000</v>
      </c>
      <c r="L31" s="382"/>
      <c r="M31" s="351"/>
    </row>
    <row r="32" spans="1:13" ht="11.25" customHeight="1" x14ac:dyDescent="0.2">
      <c r="A32" s="423" t="s">
        <v>17</v>
      </c>
      <c r="C32" s="372">
        <v>127700</v>
      </c>
      <c r="D32" s="364" t="s">
        <v>11</v>
      </c>
      <c r="E32" s="372">
        <v>130900</v>
      </c>
      <c r="F32" s="364" t="s">
        <v>11</v>
      </c>
      <c r="G32" s="372">
        <v>122300</v>
      </c>
      <c r="H32" s="364" t="s">
        <v>11</v>
      </c>
      <c r="I32" s="372">
        <v>134000</v>
      </c>
      <c r="J32" s="364" t="s">
        <v>11</v>
      </c>
      <c r="K32" s="372">
        <v>119500</v>
      </c>
      <c r="L32" s="364"/>
      <c r="M32" s="351"/>
    </row>
    <row r="33" spans="1:13" ht="11.25" customHeight="1" x14ac:dyDescent="0.2">
      <c r="A33" s="418" t="s">
        <v>554</v>
      </c>
      <c r="C33" s="284"/>
      <c r="D33" s="382"/>
      <c r="E33" s="284"/>
      <c r="F33" s="382"/>
      <c r="G33" s="284"/>
      <c r="H33" s="382"/>
      <c r="I33" s="284"/>
      <c r="J33" s="382"/>
      <c r="K33" s="284"/>
      <c r="L33" s="382"/>
      <c r="M33" s="351"/>
    </row>
    <row r="34" spans="1:13" ht="11.25" customHeight="1" x14ac:dyDescent="0.2">
      <c r="A34" s="422" t="s">
        <v>549</v>
      </c>
      <c r="C34" s="115">
        <v>349700</v>
      </c>
      <c r="D34" s="382"/>
      <c r="E34" s="115">
        <v>342800</v>
      </c>
      <c r="F34" s="382"/>
      <c r="G34" s="115">
        <v>332600</v>
      </c>
      <c r="H34" s="382"/>
      <c r="I34" s="115">
        <v>311200</v>
      </c>
      <c r="J34" s="382"/>
      <c r="K34" s="115">
        <v>288600</v>
      </c>
      <c r="L34" s="382"/>
      <c r="M34" s="351"/>
    </row>
    <row r="35" spans="1:13" ht="11.25" customHeight="1" x14ac:dyDescent="0.2">
      <c r="A35" s="422" t="s">
        <v>550</v>
      </c>
      <c r="C35" s="115">
        <v>170000</v>
      </c>
      <c r="D35" s="382"/>
      <c r="E35" s="115">
        <v>159100</v>
      </c>
      <c r="F35" s="382"/>
      <c r="G35" s="115">
        <v>198300</v>
      </c>
      <c r="H35" s="382"/>
      <c r="I35" s="115">
        <v>157400</v>
      </c>
      <c r="J35" s="382"/>
      <c r="K35" s="115">
        <v>169300</v>
      </c>
      <c r="L35" s="382"/>
      <c r="M35" s="351"/>
    </row>
    <row r="36" spans="1:13" ht="11.25" customHeight="1" x14ac:dyDescent="0.2">
      <c r="A36" s="423" t="s">
        <v>17</v>
      </c>
      <c r="C36" s="372">
        <v>519700</v>
      </c>
      <c r="D36" s="364"/>
      <c r="E36" s="372">
        <v>501900</v>
      </c>
      <c r="F36" s="364"/>
      <c r="G36" s="372">
        <v>530900</v>
      </c>
      <c r="H36" s="364"/>
      <c r="I36" s="372">
        <v>468600</v>
      </c>
      <c r="J36" s="364"/>
      <c r="K36" s="372">
        <v>457900</v>
      </c>
      <c r="L36" s="364"/>
      <c r="M36" s="351"/>
    </row>
    <row r="37" spans="1:13" ht="11.25" customHeight="1" x14ac:dyDescent="0.2">
      <c r="A37" s="418" t="s">
        <v>555</v>
      </c>
      <c r="C37" s="284"/>
      <c r="D37" s="382"/>
      <c r="E37" s="284"/>
      <c r="F37" s="382"/>
      <c r="G37" s="284"/>
      <c r="H37" s="382"/>
      <c r="I37" s="284"/>
      <c r="J37" s="382"/>
      <c r="K37" s="284"/>
      <c r="L37" s="382"/>
      <c r="M37" s="351"/>
    </row>
    <row r="38" spans="1:13" ht="11.1" customHeight="1" x14ac:dyDescent="0.2">
      <c r="A38" s="422" t="s">
        <v>549</v>
      </c>
      <c r="C38" s="115">
        <v>792600</v>
      </c>
      <c r="D38" s="382"/>
      <c r="E38" s="115">
        <v>769800</v>
      </c>
      <c r="F38" s="382"/>
      <c r="G38" s="115">
        <v>813100</v>
      </c>
      <c r="H38" s="382"/>
      <c r="I38" s="115">
        <v>481500</v>
      </c>
      <c r="J38" s="382"/>
      <c r="K38" s="115">
        <v>342300</v>
      </c>
      <c r="L38" s="382"/>
      <c r="M38" s="351"/>
    </row>
    <row r="39" spans="1:13" ht="11.25" customHeight="1" x14ac:dyDescent="0.2">
      <c r="A39" s="422" t="s">
        <v>550</v>
      </c>
      <c r="C39" s="283" t="s">
        <v>149</v>
      </c>
      <c r="D39" s="382"/>
      <c r="E39" s="115">
        <v>3500</v>
      </c>
      <c r="F39" s="382"/>
      <c r="G39" s="115">
        <v>10000</v>
      </c>
      <c r="H39" s="382"/>
      <c r="I39" s="115">
        <v>10000</v>
      </c>
      <c r="J39" s="382"/>
      <c r="K39" s="115">
        <v>2000</v>
      </c>
      <c r="L39" s="382"/>
      <c r="M39" s="351"/>
    </row>
    <row r="40" spans="1:13" ht="11.25" customHeight="1" x14ac:dyDescent="0.2">
      <c r="A40" s="423" t="s">
        <v>17</v>
      </c>
      <c r="C40" s="392">
        <v>792600</v>
      </c>
      <c r="D40" s="393"/>
      <c r="E40" s="392">
        <v>773300</v>
      </c>
      <c r="F40" s="393"/>
      <c r="G40" s="392">
        <v>823100</v>
      </c>
      <c r="H40" s="393"/>
      <c r="I40" s="392">
        <v>491500</v>
      </c>
      <c r="J40" s="393"/>
      <c r="K40" s="392">
        <v>344300</v>
      </c>
      <c r="L40" s="393"/>
      <c r="M40" s="351"/>
    </row>
    <row r="41" spans="1:13" ht="11.1" customHeight="1" x14ac:dyDescent="0.2">
      <c r="A41" s="418" t="s">
        <v>556</v>
      </c>
      <c r="C41" s="419">
        <v>199700</v>
      </c>
      <c r="D41" s="420"/>
      <c r="E41" s="419">
        <v>258800</v>
      </c>
      <c r="F41" s="420" t="s">
        <v>11</v>
      </c>
      <c r="G41" s="419">
        <v>247176</v>
      </c>
      <c r="H41" s="420"/>
      <c r="I41" s="419">
        <v>230924</v>
      </c>
      <c r="J41" s="420"/>
      <c r="K41" s="419">
        <v>246100</v>
      </c>
      <c r="L41" s="420"/>
      <c r="M41" s="351"/>
    </row>
    <row r="42" spans="1:13" ht="11.1" customHeight="1" x14ac:dyDescent="0.2">
      <c r="A42" s="418" t="s">
        <v>507</v>
      </c>
      <c r="C42" s="115"/>
      <c r="D42" s="382"/>
      <c r="E42" s="115"/>
      <c r="F42" s="382"/>
      <c r="G42" s="115"/>
      <c r="H42" s="382"/>
      <c r="I42" s="115"/>
      <c r="J42" s="382"/>
      <c r="K42" s="115"/>
      <c r="L42" s="382"/>
      <c r="M42" s="351"/>
    </row>
    <row r="43" spans="1:13" ht="11.25" customHeight="1" x14ac:dyDescent="0.2">
      <c r="A43" s="422" t="s">
        <v>549</v>
      </c>
      <c r="C43" s="115">
        <v>153500</v>
      </c>
      <c r="D43" s="382"/>
      <c r="E43" s="115">
        <v>153400</v>
      </c>
      <c r="F43" s="382"/>
      <c r="G43" s="115">
        <v>114200</v>
      </c>
      <c r="H43" s="382"/>
      <c r="I43" s="115">
        <v>204100</v>
      </c>
      <c r="J43" s="382"/>
      <c r="K43" s="115">
        <v>201100</v>
      </c>
      <c r="L43" s="382"/>
      <c r="M43" s="351"/>
    </row>
    <row r="44" spans="1:13" ht="11.25" customHeight="1" x14ac:dyDescent="0.2">
      <c r="A44" s="422" t="s">
        <v>550</v>
      </c>
      <c r="C44" s="115">
        <v>82100</v>
      </c>
      <c r="D44" s="382"/>
      <c r="E44" s="115">
        <v>72200</v>
      </c>
      <c r="F44" s="382"/>
      <c r="G44" s="115">
        <v>70900</v>
      </c>
      <c r="H44" s="382"/>
      <c r="I44" s="115">
        <v>100300</v>
      </c>
      <c r="J44" s="382"/>
      <c r="K44" s="115">
        <v>109100</v>
      </c>
      <c r="L44" s="382"/>
      <c r="M44" s="351"/>
    </row>
    <row r="45" spans="1:13" ht="11.25" customHeight="1" x14ac:dyDescent="0.2">
      <c r="A45" s="423" t="s">
        <v>17</v>
      </c>
      <c r="C45" s="372">
        <v>235600</v>
      </c>
      <c r="D45" s="364"/>
      <c r="E45" s="372">
        <v>225600</v>
      </c>
      <c r="F45" s="364"/>
      <c r="G45" s="372">
        <v>185100</v>
      </c>
      <c r="H45" s="364"/>
      <c r="I45" s="372">
        <v>304400</v>
      </c>
      <c r="J45" s="364"/>
      <c r="K45" s="372">
        <v>310200</v>
      </c>
      <c r="L45" s="364"/>
      <c r="M45" s="351"/>
    </row>
    <row r="46" spans="1:13" ht="11.25" customHeight="1" x14ac:dyDescent="0.2">
      <c r="A46" s="418" t="s">
        <v>557</v>
      </c>
      <c r="C46" s="284"/>
      <c r="D46" s="382"/>
      <c r="E46" s="284"/>
      <c r="F46" s="382"/>
      <c r="G46" s="284"/>
      <c r="H46" s="382"/>
      <c r="I46" s="284"/>
      <c r="J46" s="382"/>
      <c r="K46" s="284"/>
      <c r="L46" s="382"/>
      <c r="M46" s="351"/>
    </row>
    <row r="47" spans="1:13" ht="11.25" customHeight="1" x14ac:dyDescent="0.2">
      <c r="A47" s="422" t="s">
        <v>549</v>
      </c>
      <c r="C47" s="115">
        <v>1175101</v>
      </c>
      <c r="D47" s="382"/>
      <c r="E47" s="115">
        <v>1137864</v>
      </c>
      <c r="F47" s="382"/>
      <c r="G47" s="115">
        <v>1118626</v>
      </c>
      <c r="H47" s="382"/>
      <c r="I47" s="115">
        <v>1169500</v>
      </c>
      <c r="J47" s="382" t="s">
        <v>11</v>
      </c>
      <c r="K47" s="115">
        <v>1112276</v>
      </c>
      <c r="L47" s="382"/>
      <c r="M47" s="351"/>
    </row>
    <row r="48" spans="1:13" ht="11.25" customHeight="1" x14ac:dyDescent="0.2">
      <c r="A48" s="422" t="s">
        <v>550</v>
      </c>
      <c r="C48" s="115">
        <v>296486</v>
      </c>
      <c r="D48" s="382"/>
      <c r="E48" s="115">
        <v>358810</v>
      </c>
      <c r="F48" s="382"/>
      <c r="G48" s="115">
        <v>369525</v>
      </c>
      <c r="H48" s="382"/>
      <c r="I48" s="115">
        <v>421735</v>
      </c>
      <c r="J48" s="382"/>
      <c r="K48" s="115">
        <v>394401</v>
      </c>
      <c r="L48" s="382"/>
      <c r="M48" s="351"/>
    </row>
    <row r="49" spans="1:13" ht="11.25" customHeight="1" x14ac:dyDescent="0.2">
      <c r="A49" s="423" t="s">
        <v>17</v>
      </c>
      <c r="C49" s="392">
        <v>1471587</v>
      </c>
      <c r="D49" s="393"/>
      <c r="E49" s="392">
        <v>1496674</v>
      </c>
      <c r="F49" s="393"/>
      <c r="G49" s="392">
        <v>1488151</v>
      </c>
      <c r="H49" s="393"/>
      <c r="I49" s="392">
        <v>1591235</v>
      </c>
      <c r="J49" s="393" t="s">
        <v>11</v>
      </c>
      <c r="K49" s="392">
        <v>1506677</v>
      </c>
      <c r="L49" s="393"/>
      <c r="M49" s="351"/>
    </row>
    <row r="50" spans="1:13" ht="11.25" customHeight="1" x14ac:dyDescent="0.2">
      <c r="A50" s="418" t="s">
        <v>558</v>
      </c>
      <c r="C50" s="419">
        <v>309355</v>
      </c>
      <c r="D50" s="420"/>
      <c r="E50" s="419">
        <v>310001</v>
      </c>
      <c r="F50" s="420"/>
      <c r="G50" s="419">
        <v>334844</v>
      </c>
      <c r="H50" s="420"/>
      <c r="I50" s="419">
        <v>327314</v>
      </c>
      <c r="J50" s="420" t="s">
        <v>11</v>
      </c>
      <c r="K50" s="419">
        <v>371359</v>
      </c>
      <c r="L50" s="420"/>
      <c r="M50" s="351"/>
    </row>
    <row r="51" spans="1:13" ht="11.25" customHeight="1" x14ac:dyDescent="0.2">
      <c r="A51" s="418" t="s">
        <v>624</v>
      </c>
      <c r="C51" s="284"/>
      <c r="D51" s="382"/>
      <c r="E51" s="284"/>
      <c r="F51" s="382"/>
      <c r="G51" s="284"/>
      <c r="H51" s="382"/>
      <c r="I51" s="284"/>
      <c r="J51" s="382"/>
      <c r="K51" s="284"/>
      <c r="L51" s="382"/>
      <c r="M51" s="351"/>
    </row>
    <row r="52" spans="1:13" ht="11.1" customHeight="1" x14ac:dyDescent="0.2">
      <c r="A52" s="422" t="s">
        <v>549</v>
      </c>
      <c r="C52" s="115">
        <v>10000</v>
      </c>
      <c r="D52" s="382"/>
      <c r="E52" s="115">
        <v>10000</v>
      </c>
      <c r="F52" s="382"/>
      <c r="G52" s="115">
        <v>10000</v>
      </c>
      <c r="H52" s="382"/>
      <c r="I52" s="115">
        <v>10000</v>
      </c>
      <c r="J52" s="382"/>
      <c r="K52" s="115">
        <v>10000</v>
      </c>
      <c r="L52" s="382"/>
      <c r="M52" s="351"/>
    </row>
    <row r="53" spans="1:13" ht="11.25" customHeight="1" x14ac:dyDescent="0.2">
      <c r="A53" s="422" t="s">
        <v>550</v>
      </c>
      <c r="C53" s="115">
        <v>5000</v>
      </c>
      <c r="D53" s="382"/>
      <c r="E53" s="115">
        <v>5000</v>
      </c>
      <c r="F53" s="382"/>
      <c r="G53" s="115">
        <v>5000</v>
      </c>
      <c r="H53" s="382"/>
      <c r="I53" s="115">
        <v>5000</v>
      </c>
      <c r="J53" s="382"/>
      <c r="K53" s="115">
        <v>5000</v>
      </c>
      <c r="L53" s="382"/>
      <c r="M53" s="351"/>
    </row>
    <row r="54" spans="1:13" ht="11.25" customHeight="1" x14ac:dyDescent="0.2">
      <c r="A54" s="423" t="s">
        <v>17</v>
      </c>
      <c r="C54" s="372">
        <v>15000</v>
      </c>
      <c r="D54" s="364"/>
      <c r="E54" s="372">
        <v>15000</v>
      </c>
      <c r="F54" s="364"/>
      <c r="G54" s="372">
        <v>15000</v>
      </c>
      <c r="H54" s="364"/>
      <c r="I54" s="372">
        <v>15000</v>
      </c>
      <c r="J54" s="364"/>
      <c r="K54" s="372">
        <v>15000</v>
      </c>
      <c r="L54" s="364"/>
      <c r="M54" s="351"/>
    </row>
    <row r="55" spans="1:13" ht="11.25" customHeight="1" x14ac:dyDescent="0.2">
      <c r="A55" s="418" t="s">
        <v>559</v>
      </c>
      <c r="C55" s="284"/>
      <c r="D55" s="382"/>
      <c r="E55" s="284"/>
      <c r="F55" s="382"/>
      <c r="G55" s="284"/>
      <c r="H55" s="382"/>
      <c r="I55" s="284"/>
      <c r="J55" s="382"/>
      <c r="K55" s="284"/>
      <c r="L55" s="382"/>
      <c r="M55" s="351"/>
    </row>
    <row r="56" spans="1:13" ht="11.25" customHeight="1" x14ac:dyDescent="0.2">
      <c r="A56" s="422" t="s">
        <v>549</v>
      </c>
      <c r="C56" s="115">
        <v>511200</v>
      </c>
      <c r="D56" s="382"/>
      <c r="E56" s="115">
        <v>510000</v>
      </c>
      <c r="F56" s="382"/>
      <c r="G56" s="115">
        <v>510000</v>
      </c>
      <c r="H56" s="382"/>
      <c r="I56" s="115">
        <v>530000</v>
      </c>
      <c r="J56" s="382"/>
      <c r="K56" s="115">
        <v>520000</v>
      </c>
      <c r="L56" s="382"/>
      <c r="M56" s="351"/>
    </row>
    <row r="57" spans="1:13" ht="11.25" customHeight="1" x14ac:dyDescent="0.2">
      <c r="A57" s="422" t="s">
        <v>550</v>
      </c>
      <c r="C57" s="115">
        <v>125000</v>
      </c>
      <c r="D57" s="382"/>
      <c r="E57" s="115">
        <v>125000</v>
      </c>
      <c r="F57" s="382"/>
      <c r="G57" s="115">
        <v>125000</v>
      </c>
      <c r="H57" s="382"/>
      <c r="I57" s="115">
        <v>140000</v>
      </c>
      <c r="J57" s="382"/>
      <c r="K57" s="115">
        <v>160000</v>
      </c>
      <c r="L57" s="382"/>
      <c r="M57" s="351"/>
    </row>
    <row r="58" spans="1:13" ht="11.25" customHeight="1" x14ac:dyDescent="0.2">
      <c r="A58" s="423" t="s">
        <v>17</v>
      </c>
      <c r="C58" s="372">
        <v>636200</v>
      </c>
      <c r="D58" s="364"/>
      <c r="E58" s="372">
        <v>635000</v>
      </c>
      <c r="F58" s="364"/>
      <c r="G58" s="372">
        <v>635000</v>
      </c>
      <c r="H58" s="364"/>
      <c r="I58" s="372">
        <v>670000</v>
      </c>
      <c r="J58" s="364"/>
      <c r="K58" s="372">
        <v>680000</v>
      </c>
      <c r="L58" s="364"/>
      <c r="M58" s="351"/>
    </row>
    <row r="59" spans="1:13" ht="11.25" customHeight="1" x14ac:dyDescent="0.2">
      <c r="A59" s="418" t="s">
        <v>514</v>
      </c>
      <c r="C59" s="284"/>
      <c r="D59" s="382"/>
      <c r="E59" s="284"/>
      <c r="F59" s="382"/>
      <c r="G59" s="284"/>
      <c r="H59" s="382"/>
      <c r="I59" s="284"/>
      <c r="J59" s="382"/>
      <c r="K59" s="284"/>
      <c r="L59" s="382"/>
      <c r="M59" s="351"/>
    </row>
    <row r="60" spans="1:13" ht="11.25" customHeight="1" x14ac:dyDescent="0.2">
      <c r="A60" s="422" t="s">
        <v>549</v>
      </c>
      <c r="C60" s="115">
        <v>256300</v>
      </c>
      <c r="D60" s="382"/>
      <c r="E60" s="115">
        <v>267800</v>
      </c>
      <c r="F60" s="382"/>
      <c r="G60" s="115">
        <v>270200</v>
      </c>
      <c r="H60" s="382" t="s">
        <v>11</v>
      </c>
      <c r="I60" s="115">
        <v>286200</v>
      </c>
      <c r="J60" s="382"/>
      <c r="K60" s="115">
        <v>285000</v>
      </c>
      <c r="L60" s="382"/>
      <c r="M60" s="351"/>
    </row>
    <row r="61" spans="1:13" ht="11.25" customHeight="1" x14ac:dyDescent="0.2">
      <c r="A61" s="422" t="s">
        <v>623</v>
      </c>
      <c r="C61" s="115">
        <v>5000</v>
      </c>
      <c r="D61" s="382"/>
      <c r="E61" s="115">
        <v>5000</v>
      </c>
      <c r="F61" s="382"/>
      <c r="G61" s="115">
        <v>5000</v>
      </c>
      <c r="H61" s="382"/>
      <c r="I61" s="115">
        <v>5000</v>
      </c>
      <c r="J61" s="382"/>
      <c r="K61" s="115">
        <v>5000</v>
      </c>
      <c r="L61" s="382"/>
      <c r="M61" s="351"/>
    </row>
    <row r="62" spans="1:13" ht="11.25" customHeight="1" x14ac:dyDescent="0.2">
      <c r="A62" s="423" t="s">
        <v>17</v>
      </c>
      <c r="C62" s="392">
        <v>261300</v>
      </c>
      <c r="D62" s="393"/>
      <c r="E62" s="392">
        <v>272800</v>
      </c>
      <c r="F62" s="393"/>
      <c r="G62" s="392">
        <v>275200</v>
      </c>
      <c r="H62" s="393" t="s">
        <v>11</v>
      </c>
      <c r="I62" s="392">
        <v>291200</v>
      </c>
      <c r="J62" s="393"/>
      <c r="K62" s="392">
        <v>290000</v>
      </c>
      <c r="L62" s="393"/>
      <c r="M62" s="351"/>
    </row>
    <row r="63" spans="1:13" ht="11.25" customHeight="1" x14ac:dyDescent="0.2">
      <c r="A63" s="418" t="s">
        <v>560</v>
      </c>
      <c r="C63" s="115">
        <v>45220</v>
      </c>
      <c r="D63" s="382"/>
      <c r="E63" s="115">
        <v>40869</v>
      </c>
      <c r="F63" s="382"/>
      <c r="G63" s="115">
        <v>45523</v>
      </c>
      <c r="H63" s="382"/>
      <c r="I63" s="115">
        <v>48970</v>
      </c>
      <c r="J63" s="382"/>
      <c r="K63" s="115">
        <v>45953</v>
      </c>
      <c r="L63" s="382"/>
      <c r="M63" s="351"/>
    </row>
    <row r="64" spans="1:13" ht="11.25" customHeight="1" x14ac:dyDescent="0.2">
      <c r="A64" s="418" t="s">
        <v>561</v>
      </c>
      <c r="C64" s="115">
        <v>26500</v>
      </c>
      <c r="D64" s="382"/>
      <c r="E64" s="115">
        <v>11300</v>
      </c>
      <c r="F64" s="382"/>
      <c r="G64" s="115">
        <v>5100</v>
      </c>
      <c r="H64" s="382" t="s">
        <v>11</v>
      </c>
      <c r="I64" s="115">
        <v>6000</v>
      </c>
      <c r="J64" s="382" t="s">
        <v>11</v>
      </c>
      <c r="K64" s="283" t="s">
        <v>149</v>
      </c>
      <c r="L64" s="382"/>
      <c r="M64" s="351"/>
    </row>
    <row r="65" spans="1:13" ht="11.25" customHeight="1" x14ac:dyDescent="0.2">
      <c r="A65" s="418" t="s">
        <v>625</v>
      </c>
      <c r="C65" s="115">
        <v>13000</v>
      </c>
      <c r="D65" s="382"/>
      <c r="E65" s="115">
        <v>14000</v>
      </c>
      <c r="F65" s="382"/>
      <c r="G65" s="115">
        <v>10000</v>
      </c>
      <c r="H65" s="382"/>
      <c r="I65" s="115">
        <v>12500</v>
      </c>
      <c r="J65" s="382" t="s">
        <v>11</v>
      </c>
      <c r="K65" s="115">
        <v>13000</v>
      </c>
      <c r="L65" s="382"/>
      <c r="M65" s="351"/>
    </row>
    <row r="66" spans="1:13" ht="11.25" customHeight="1" x14ac:dyDescent="0.2">
      <c r="A66" s="418" t="s">
        <v>562</v>
      </c>
      <c r="C66" s="115">
        <v>327909</v>
      </c>
      <c r="D66" s="382"/>
      <c r="E66" s="115">
        <v>309469</v>
      </c>
      <c r="F66" s="382"/>
      <c r="G66" s="115">
        <v>316882</v>
      </c>
      <c r="H66" s="382"/>
      <c r="I66" s="115">
        <v>327821</v>
      </c>
      <c r="J66" s="382"/>
      <c r="K66" s="115">
        <v>294315</v>
      </c>
      <c r="L66" s="382"/>
      <c r="M66" s="351"/>
    </row>
    <row r="67" spans="1:13" ht="11.25" customHeight="1" x14ac:dyDescent="0.2">
      <c r="A67" s="418" t="s">
        <v>563</v>
      </c>
      <c r="C67" s="419">
        <v>189200</v>
      </c>
      <c r="D67" s="420"/>
      <c r="E67" s="419">
        <v>215000</v>
      </c>
      <c r="F67" s="420"/>
      <c r="G67" s="419">
        <v>240000</v>
      </c>
      <c r="H67" s="420"/>
      <c r="I67" s="419">
        <v>170900</v>
      </c>
      <c r="J67" s="420"/>
      <c r="K67" s="419">
        <v>217800</v>
      </c>
      <c r="L67" s="420"/>
      <c r="M67" s="351"/>
    </row>
    <row r="68" spans="1:13" ht="11.25" customHeight="1" x14ac:dyDescent="0.2">
      <c r="A68" s="418" t="s">
        <v>564</v>
      </c>
      <c r="C68" s="284"/>
      <c r="D68" s="382"/>
      <c r="E68" s="284"/>
      <c r="F68" s="382"/>
      <c r="G68" s="284"/>
      <c r="H68" s="382"/>
      <c r="I68" s="284"/>
      <c r="J68" s="382"/>
      <c r="K68" s="284"/>
      <c r="L68" s="382"/>
      <c r="M68" s="351"/>
    </row>
    <row r="69" spans="1:13" ht="11.25" customHeight="1" x14ac:dyDescent="0.2">
      <c r="A69" s="422" t="s">
        <v>549</v>
      </c>
      <c r="C69" s="115">
        <v>514774</v>
      </c>
      <c r="D69" s="382"/>
      <c r="E69" s="115">
        <v>446902</v>
      </c>
      <c r="F69" s="382"/>
      <c r="G69" s="115">
        <v>457549</v>
      </c>
      <c r="H69" s="382"/>
      <c r="I69" s="115">
        <v>461865</v>
      </c>
      <c r="J69" s="382"/>
      <c r="K69" s="115">
        <v>489242</v>
      </c>
      <c r="L69" s="382"/>
      <c r="M69" s="351"/>
    </row>
    <row r="70" spans="1:13" ht="11.25" customHeight="1" x14ac:dyDescent="0.2">
      <c r="A70" s="422" t="s">
        <v>550</v>
      </c>
      <c r="C70" s="115">
        <v>67624</v>
      </c>
      <c r="D70" s="382"/>
      <c r="E70" s="115">
        <v>60369</v>
      </c>
      <c r="F70" s="382"/>
      <c r="G70" s="115">
        <v>53024</v>
      </c>
      <c r="H70" s="382"/>
      <c r="I70" s="115">
        <v>50001</v>
      </c>
      <c r="J70" s="382"/>
      <c r="K70" s="115">
        <v>51904</v>
      </c>
      <c r="L70" s="382"/>
      <c r="M70" s="351"/>
    </row>
    <row r="71" spans="1:13" ht="11.25" customHeight="1" x14ac:dyDescent="0.2">
      <c r="A71" s="423" t="s">
        <v>17</v>
      </c>
      <c r="C71" s="372">
        <v>582398</v>
      </c>
      <c r="D71" s="364"/>
      <c r="E71" s="372">
        <v>507271</v>
      </c>
      <c r="F71" s="364"/>
      <c r="G71" s="372">
        <v>510573</v>
      </c>
      <c r="H71" s="364"/>
      <c r="I71" s="372">
        <v>511866</v>
      </c>
      <c r="J71" s="364"/>
      <c r="K71" s="372">
        <v>541146</v>
      </c>
      <c r="L71" s="364"/>
      <c r="M71" s="351"/>
    </row>
    <row r="72" spans="1:13" ht="11.25" customHeight="1" x14ac:dyDescent="0.2">
      <c r="A72" s="418" t="s">
        <v>527</v>
      </c>
      <c r="C72" s="284"/>
      <c r="D72" s="382"/>
      <c r="E72" s="284"/>
      <c r="F72" s="382"/>
      <c r="G72" s="284"/>
      <c r="H72" s="382"/>
      <c r="I72" s="284"/>
      <c r="J72" s="382"/>
      <c r="K72" s="284"/>
      <c r="L72" s="382"/>
      <c r="M72" s="351"/>
    </row>
    <row r="73" spans="1:13" ht="11.25" customHeight="1" x14ac:dyDescent="0.2">
      <c r="A73" s="422" t="s">
        <v>549</v>
      </c>
      <c r="C73" s="115">
        <v>661000</v>
      </c>
      <c r="D73" s="382"/>
      <c r="E73" s="115">
        <v>665000</v>
      </c>
      <c r="F73" s="382"/>
      <c r="G73" s="115">
        <v>730000</v>
      </c>
      <c r="H73" s="382"/>
      <c r="I73" s="115">
        <v>789000</v>
      </c>
      <c r="J73" s="382" t="s">
        <v>11</v>
      </c>
      <c r="K73" s="115">
        <v>790500</v>
      </c>
      <c r="L73" s="382"/>
      <c r="M73" s="351"/>
    </row>
    <row r="74" spans="1:13" ht="11.25" customHeight="1" x14ac:dyDescent="0.2">
      <c r="A74" s="422" t="s">
        <v>550</v>
      </c>
      <c r="C74" s="115">
        <v>218900</v>
      </c>
      <c r="D74" s="382"/>
      <c r="E74" s="115">
        <v>202000</v>
      </c>
      <c r="F74" s="382"/>
      <c r="G74" s="115">
        <v>216000</v>
      </c>
      <c r="H74" s="382" t="s">
        <v>11</v>
      </c>
      <c r="I74" s="115">
        <v>230000</v>
      </c>
      <c r="J74" s="382" t="s">
        <v>11</v>
      </c>
      <c r="K74" s="115">
        <v>220000</v>
      </c>
      <c r="L74" s="382"/>
      <c r="M74" s="351"/>
    </row>
    <row r="75" spans="1:13" ht="11.25" customHeight="1" x14ac:dyDescent="0.2">
      <c r="A75" s="423" t="s">
        <v>17</v>
      </c>
      <c r="C75" s="372">
        <v>879900</v>
      </c>
      <c r="D75" s="364"/>
      <c r="E75" s="372">
        <v>867000</v>
      </c>
      <c r="F75" s="364"/>
      <c r="G75" s="372">
        <v>946000</v>
      </c>
      <c r="H75" s="364" t="s">
        <v>11</v>
      </c>
      <c r="I75" s="372">
        <v>1019000</v>
      </c>
      <c r="J75" s="364" t="s">
        <v>11</v>
      </c>
      <c r="K75" s="372">
        <v>1010500</v>
      </c>
      <c r="L75" s="364"/>
      <c r="M75" s="351"/>
    </row>
    <row r="76" spans="1:13" ht="11.25" customHeight="1" x14ac:dyDescent="0.2">
      <c r="A76" s="418" t="s">
        <v>565</v>
      </c>
      <c r="C76" s="284"/>
      <c r="D76" s="382"/>
      <c r="E76" s="284"/>
      <c r="F76" s="382"/>
      <c r="G76" s="284"/>
      <c r="H76" s="382"/>
      <c r="I76" s="284"/>
      <c r="J76" s="382"/>
      <c r="K76" s="284"/>
      <c r="L76" s="382"/>
      <c r="M76" s="351"/>
    </row>
    <row r="77" spans="1:13" ht="11.25" customHeight="1" x14ac:dyDescent="0.2">
      <c r="A77" s="422" t="s">
        <v>549</v>
      </c>
      <c r="C77" s="115">
        <v>43000</v>
      </c>
      <c r="D77" s="382"/>
      <c r="E77" s="115">
        <v>61000</v>
      </c>
      <c r="F77" s="382"/>
      <c r="G77" s="115">
        <v>68200</v>
      </c>
      <c r="H77" s="382"/>
      <c r="I77" s="115">
        <v>75000</v>
      </c>
      <c r="J77" s="382" t="s">
        <v>11</v>
      </c>
      <c r="K77" s="115">
        <v>73000</v>
      </c>
      <c r="L77" s="382" t="s">
        <v>132</v>
      </c>
      <c r="M77" s="351"/>
    </row>
    <row r="78" spans="1:13" ht="11.25" customHeight="1" x14ac:dyDescent="0.2">
      <c r="A78" s="422" t="s">
        <v>550</v>
      </c>
      <c r="C78" s="115">
        <v>1000</v>
      </c>
      <c r="D78" s="382"/>
      <c r="E78" s="115">
        <v>1000</v>
      </c>
      <c r="F78" s="382" t="s">
        <v>132</v>
      </c>
      <c r="G78" s="115">
        <v>1000</v>
      </c>
      <c r="H78" s="382" t="s">
        <v>132</v>
      </c>
      <c r="I78" s="115">
        <v>1000</v>
      </c>
      <c r="J78" s="382" t="s">
        <v>132</v>
      </c>
      <c r="K78" s="115">
        <v>1000</v>
      </c>
      <c r="L78" s="382" t="s">
        <v>132</v>
      </c>
      <c r="M78" s="351"/>
    </row>
    <row r="79" spans="1:13" ht="11.25" customHeight="1" x14ac:dyDescent="0.2">
      <c r="A79" s="423" t="s">
        <v>17</v>
      </c>
      <c r="C79" s="392">
        <v>44000</v>
      </c>
      <c r="D79" s="393"/>
      <c r="E79" s="392">
        <v>62000</v>
      </c>
      <c r="F79" s="393"/>
      <c r="G79" s="392">
        <v>69200</v>
      </c>
      <c r="H79" s="393"/>
      <c r="I79" s="392">
        <v>76000</v>
      </c>
      <c r="J79" s="393" t="s">
        <v>11</v>
      </c>
      <c r="K79" s="392">
        <v>74000</v>
      </c>
      <c r="L79" s="393" t="s">
        <v>132</v>
      </c>
      <c r="M79" s="351"/>
    </row>
    <row r="80" spans="1:13" ht="11.25" customHeight="1" x14ac:dyDescent="0.2">
      <c r="A80" s="418" t="s">
        <v>566</v>
      </c>
      <c r="C80" s="115">
        <v>11400</v>
      </c>
      <c r="D80" s="382"/>
      <c r="E80" s="115">
        <v>42691</v>
      </c>
      <c r="F80" s="382"/>
      <c r="G80" s="115">
        <v>48152</v>
      </c>
      <c r="H80" s="382"/>
      <c r="I80" s="115">
        <v>38379</v>
      </c>
      <c r="J80" s="382"/>
      <c r="K80" s="115">
        <v>51796</v>
      </c>
      <c r="L80" s="382"/>
      <c r="M80" s="351"/>
    </row>
    <row r="81" spans="1:13" ht="11.25" customHeight="1" x14ac:dyDescent="0.2">
      <c r="A81" s="418" t="s">
        <v>567</v>
      </c>
      <c r="C81" s="419">
        <v>71800</v>
      </c>
      <c r="D81" s="420"/>
      <c r="E81" s="419">
        <v>68700</v>
      </c>
      <c r="F81" s="420"/>
      <c r="G81" s="419">
        <v>70000</v>
      </c>
      <c r="H81" s="420"/>
      <c r="I81" s="419">
        <v>70000</v>
      </c>
      <c r="J81" s="420"/>
      <c r="K81" s="419">
        <v>75000</v>
      </c>
      <c r="L81" s="420"/>
      <c r="M81" s="351"/>
    </row>
    <row r="82" spans="1:13" ht="11.25" customHeight="1" x14ac:dyDescent="0.2">
      <c r="A82" s="418" t="s">
        <v>530</v>
      </c>
      <c r="C82" s="284"/>
      <c r="D82" s="382"/>
      <c r="E82" s="284"/>
      <c r="F82" s="382"/>
      <c r="G82" s="284"/>
      <c r="H82" s="382"/>
      <c r="I82" s="284"/>
      <c r="J82" s="382"/>
      <c r="K82" s="284"/>
      <c r="L82" s="382"/>
      <c r="M82" s="351"/>
    </row>
    <row r="83" spans="1:13" ht="11.25" customHeight="1" x14ac:dyDescent="0.2">
      <c r="A83" s="422" t="s">
        <v>549</v>
      </c>
      <c r="C83" s="115">
        <v>286300</v>
      </c>
      <c r="D83" s="382"/>
      <c r="E83" s="115">
        <v>292300</v>
      </c>
      <c r="F83" s="382"/>
      <c r="G83" s="115">
        <v>272000</v>
      </c>
      <c r="H83" s="382"/>
      <c r="I83" s="115">
        <v>284800</v>
      </c>
      <c r="J83" s="382"/>
      <c r="K83" s="115">
        <v>255700</v>
      </c>
      <c r="L83" s="382" t="s">
        <v>90</v>
      </c>
      <c r="M83" s="351"/>
    </row>
    <row r="84" spans="1:13" ht="11.25" customHeight="1" x14ac:dyDescent="0.2">
      <c r="A84" s="422" t="s">
        <v>550</v>
      </c>
      <c r="C84" s="115">
        <v>6900</v>
      </c>
      <c r="D84" s="382"/>
      <c r="E84" s="115">
        <v>4600</v>
      </c>
      <c r="F84" s="382"/>
      <c r="G84" s="115">
        <v>11100</v>
      </c>
      <c r="H84" s="382"/>
      <c r="I84" s="115">
        <v>10600</v>
      </c>
      <c r="J84" s="382"/>
      <c r="K84" s="115">
        <v>16300</v>
      </c>
      <c r="L84" s="382" t="s">
        <v>90</v>
      </c>
      <c r="M84" s="351"/>
    </row>
    <row r="85" spans="1:13" ht="11.25" customHeight="1" x14ac:dyDescent="0.2">
      <c r="A85" s="423" t="s">
        <v>17</v>
      </c>
      <c r="C85" s="372">
        <v>293200</v>
      </c>
      <c r="D85" s="364"/>
      <c r="E85" s="372">
        <v>296900</v>
      </c>
      <c r="F85" s="364"/>
      <c r="G85" s="372">
        <v>283100</v>
      </c>
      <c r="H85" s="364"/>
      <c r="I85" s="372">
        <v>295400</v>
      </c>
      <c r="J85" s="364"/>
      <c r="K85" s="372">
        <v>272000</v>
      </c>
      <c r="L85" s="364" t="s">
        <v>90</v>
      </c>
      <c r="M85" s="351"/>
    </row>
    <row r="86" spans="1:13" ht="11.25" customHeight="1" x14ac:dyDescent="0.2">
      <c r="A86" s="418" t="s">
        <v>568</v>
      </c>
      <c r="C86" s="284"/>
      <c r="D86" s="382"/>
      <c r="E86" s="284"/>
      <c r="F86" s="382"/>
      <c r="G86" s="284"/>
      <c r="H86" s="382"/>
      <c r="I86" s="284"/>
      <c r="J86" s="382"/>
      <c r="K86" s="284"/>
      <c r="L86" s="382"/>
      <c r="M86" s="351"/>
    </row>
    <row r="87" spans="1:13" ht="11.25" customHeight="1" x14ac:dyDescent="0.2">
      <c r="A87" s="422" t="s">
        <v>549</v>
      </c>
      <c r="C87" s="115">
        <v>137400</v>
      </c>
      <c r="D87" s="382"/>
      <c r="E87" s="115">
        <v>131500</v>
      </c>
      <c r="F87" s="382"/>
      <c r="G87" s="115">
        <v>150000</v>
      </c>
      <c r="H87" s="382"/>
      <c r="I87" s="115">
        <v>152100</v>
      </c>
      <c r="J87" s="382" t="s">
        <v>515</v>
      </c>
      <c r="K87" s="115">
        <v>135900</v>
      </c>
      <c r="L87" s="382"/>
      <c r="M87" s="351"/>
    </row>
    <row r="88" spans="1:13" ht="11.25" customHeight="1" x14ac:dyDescent="0.2">
      <c r="A88" s="422" t="s">
        <v>550</v>
      </c>
      <c r="C88" s="115">
        <v>61800</v>
      </c>
      <c r="D88" s="382"/>
      <c r="E88" s="115">
        <v>62200</v>
      </c>
      <c r="F88" s="382"/>
      <c r="G88" s="115">
        <v>60000</v>
      </c>
      <c r="H88" s="382"/>
      <c r="I88" s="115">
        <v>65200</v>
      </c>
      <c r="J88" s="382" t="s">
        <v>515</v>
      </c>
      <c r="K88" s="115">
        <v>60000</v>
      </c>
      <c r="L88" s="382"/>
      <c r="M88" s="351"/>
    </row>
    <row r="89" spans="1:13" ht="11.25" customHeight="1" x14ac:dyDescent="0.2">
      <c r="A89" s="423" t="s">
        <v>17</v>
      </c>
      <c r="C89" s="372">
        <v>199200</v>
      </c>
      <c r="D89" s="364"/>
      <c r="E89" s="372">
        <v>193700</v>
      </c>
      <c r="F89" s="364"/>
      <c r="G89" s="372">
        <v>210000</v>
      </c>
      <c r="H89" s="364"/>
      <c r="I89" s="372">
        <v>217300</v>
      </c>
      <c r="J89" s="364" t="s">
        <v>515</v>
      </c>
      <c r="K89" s="372">
        <v>195900</v>
      </c>
      <c r="L89" s="364"/>
      <c r="M89" s="351"/>
    </row>
    <row r="90" spans="1:13" ht="11.25" customHeight="1" x14ac:dyDescent="0.2">
      <c r="A90" s="418" t="s">
        <v>569</v>
      </c>
      <c r="C90" s="284"/>
      <c r="D90" s="382"/>
      <c r="E90" s="284"/>
      <c r="F90" s="382"/>
      <c r="G90" s="284"/>
      <c r="H90" s="382"/>
      <c r="I90" s="284"/>
      <c r="J90" s="382"/>
      <c r="K90" s="284"/>
      <c r="L90" s="382"/>
      <c r="M90" s="351"/>
    </row>
    <row r="91" spans="1:13" ht="11.25" customHeight="1" x14ac:dyDescent="0.2">
      <c r="A91" s="422" t="s">
        <v>549</v>
      </c>
      <c r="C91" s="115">
        <v>45400</v>
      </c>
      <c r="D91" s="382"/>
      <c r="E91" s="115">
        <v>46200</v>
      </c>
      <c r="F91" s="382"/>
      <c r="G91" s="115">
        <v>53400</v>
      </c>
      <c r="H91" s="382" t="s">
        <v>11</v>
      </c>
      <c r="I91" s="115">
        <v>85400</v>
      </c>
      <c r="J91" s="382" t="s">
        <v>11</v>
      </c>
      <c r="K91" s="115">
        <v>83700</v>
      </c>
      <c r="L91" s="382"/>
      <c r="M91" s="351"/>
    </row>
    <row r="92" spans="1:13" ht="11.25" customHeight="1" x14ac:dyDescent="0.2">
      <c r="A92" s="422" t="s">
        <v>623</v>
      </c>
      <c r="C92" s="115">
        <v>5000</v>
      </c>
      <c r="D92" s="382"/>
      <c r="E92" s="115">
        <v>5000</v>
      </c>
      <c r="F92" s="382"/>
      <c r="G92" s="115">
        <v>5000</v>
      </c>
      <c r="H92" s="382"/>
      <c r="I92" s="115">
        <v>5000</v>
      </c>
      <c r="J92" s="382"/>
      <c r="K92" s="115">
        <v>5000</v>
      </c>
      <c r="L92" s="382"/>
      <c r="M92" s="351"/>
    </row>
    <row r="93" spans="1:13" ht="11.25" customHeight="1" x14ac:dyDescent="0.2">
      <c r="A93" s="423" t="s">
        <v>17</v>
      </c>
      <c r="C93" s="392">
        <v>50400</v>
      </c>
      <c r="D93" s="393"/>
      <c r="E93" s="392">
        <v>51200</v>
      </c>
      <c r="F93" s="393"/>
      <c r="G93" s="392">
        <v>58400</v>
      </c>
      <c r="H93" s="393" t="s">
        <v>11</v>
      </c>
      <c r="I93" s="392">
        <v>90400</v>
      </c>
      <c r="J93" s="393" t="s">
        <v>11</v>
      </c>
      <c r="K93" s="392">
        <v>88700</v>
      </c>
      <c r="L93" s="393"/>
      <c r="M93" s="351"/>
    </row>
    <row r="94" spans="1:13" ht="11.25" customHeight="1" x14ac:dyDescent="0.2">
      <c r="A94" s="418" t="s">
        <v>570</v>
      </c>
      <c r="C94" s="115">
        <v>527000</v>
      </c>
      <c r="D94" s="382"/>
      <c r="E94" s="115">
        <v>563000</v>
      </c>
      <c r="F94" s="382"/>
      <c r="G94" s="115">
        <v>470000</v>
      </c>
      <c r="H94" s="382"/>
      <c r="I94" s="115">
        <v>536000</v>
      </c>
      <c r="J94" s="382"/>
      <c r="K94" s="115">
        <v>464000</v>
      </c>
      <c r="L94" s="382"/>
      <c r="M94" s="351"/>
    </row>
    <row r="95" spans="1:13" ht="11.25" customHeight="1" x14ac:dyDescent="0.2">
      <c r="A95" s="418" t="s">
        <v>626</v>
      </c>
      <c r="C95" s="115">
        <v>101000</v>
      </c>
      <c r="D95" s="382"/>
      <c r="E95" s="115">
        <v>101000</v>
      </c>
      <c r="F95" s="382"/>
      <c r="G95" s="115">
        <v>101000</v>
      </c>
      <c r="H95" s="382"/>
      <c r="I95" s="115">
        <v>115000</v>
      </c>
      <c r="J95" s="382" t="s">
        <v>11</v>
      </c>
      <c r="K95" s="115">
        <v>145000</v>
      </c>
      <c r="L95" s="382"/>
      <c r="M95" s="351"/>
    </row>
    <row r="96" spans="1:13" ht="11.25" customHeight="1" x14ac:dyDescent="0.2">
      <c r="A96" s="418" t="s">
        <v>571</v>
      </c>
      <c r="C96" s="115">
        <v>11000</v>
      </c>
      <c r="D96" s="382"/>
      <c r="E96" s="115">
        <v>11000</v>
      </c>
      <c r="F96" s="382"/>
      <c r="G96" s="115">
        <v>15800</v>
      </c>
      <c r="H96" s="382"/>
      <c r="I96" s="115">
        <v>15100</v>
      </c>
      <c r="J96" s="382"/>
      <c r="K96" s="115">
        <v>19200</v>
      </c>
      <c r="L96" s="382"/>
      <c r="M96" s="351"/>
    </row>
    <row r="97" spans="1:14" ht="11.25" customHeight="1" x14ac:dyDescent="0.2">
      <c r="A97" s="418" t="s">
        <v>572</v>
      </c>
      <c r="C97" s="419">
        <v>648800</v>
      </c>
      <c r="D97" s="420"/>
      <c r="E97" s="419">
        <v>698100</v>
      </c>
      <c r="F97" s="420"/>
      <c r="G97" s="419">
        <v>787900</v>
      </c>
      <c r="H97" s="420"/>
      <c r="I97" s="419">
        <v>828700</v>
      </c>
      <c r="J97" s="420"/>
      <c r="K97" s="419">
        <v>638500</v>
      </c>
      <c r="L97" s="420"/>
      <c r="M97" s="351"/>
    </row>
    <row r="98" spans="1:14" ht="11.25" customHeight="1" x14ac:dyDescent="0.2">
      <c r="A98" s="422" t="s">
        <v>171</v>
      </c>
      <c r="C98" s="115">
        <v>18400000</v>
      </c>
      <c r="D98" s="382"/>
      <c r="E98" s="115">
        <v>19100000</v>
      </c>
      <c r="F98" s="382" t="s">
        <v>11</v>
      </c>
      <c r="G98" s="115">
        <v>19500000</v>
      </c>
      <c r="H98" s="382" t="s">
        <v>11</v>
      </c>
      <c r="I98" s="115">
        <v>20100000</v>
      </c>
      <c r="J98" s="382" t="s">
        <v>11</v>
      </c>
      <c r="K98" s="115">
        <v>20000000</v>
      </c>
      <c r="L98" s="382"/>
      <c r="M98" s="351"/>
    </row>
    <row r="99" spans="1:14" ht="11.25" customHeight="1" x14ac:dyDescent="0.2">
      <c r="A99" s="388" t="s">
        <v>538</v>
      </c>
      <c r="C99" s="115"/>
      <c r="D99" s="382"/>
      <c r="E99" s="115"/>
      <c r="F99" s="382"/>
      <c r="G99" s="115"/>
      <c r="H99" s="382"/>
      <c r="I99" s="115"/>
      <c r="J99" s="382"/>
      <c r="K99" s="115"/>
      <c r="L99" s="382"/>
      <c r="M99" s="351"/>
    </row>
    <row r="100" spans="1:14" ht="11.25" customHeight="1" x14ac:dyDescent="0.2">
      <c r="A100" s="389" t="s">
        <v>549</v>
      </c>
      <c r="C100" s="115">
        <v>15600000</v>
      </c>
      <c r="D100" s="382"/>
      <c r="E100" s="115">
        <v>16400000</v>
      </c>
      <c r="F100" s="382" t="s">
        <v>11</v>
      </c>
      <c r="G100" s="115">
        <v>16600000</v>
      </c>
      <c r="H100" s="382" t="s">
        <v>11</v>
      </c>
      <c r="I100" s="115">
        <v>17100000</v>
      </c>
      <c r="J100" s="382" t="s">
        <v>11</v>
      </c>
      <c r="K100" s="115">
        <v>16700000</v>
      </c>
      <c r="L100" s="382"/>
      <c r="M100" s="351"/>
    </row>
    <row r="101" spans="1:14" ht="11.25" customHeight="1" x14ac:dyDescent="0.2">
      <c r="A101" s="389" t="s">
        <v>550</v>
      </c>
      <c r="C101" s="115">
        <v>2770000</v>
      </c>
      <c r="D101" s="382"/>
      <c r="E101" s="115">
        <v>2750000</v>
      </c>
      <c r="F101" s="382" t="s">
        <v>11</v>
      </c>
      <c r="G101" s="115">
        <v>2860000</v>
      </c>
      <c r="H101" s="382" t="s">
        <v>11</v>
      </c>
      <c r="I101" s="115">
        <v>3100000</v>
      </c>
      <c r="J101" s="382" t="s">
        <v>11</v>
      </c>
      <c r="K101" s="115">
        <v>3280000</v>
      </c>
      <c r="L101" s="382"/>
      <c r="M101" s="351"/>
    </row>
    <row r="102" spans="1:14" ht="11.25" customHeight="1" x14ac:dyDescent="0.2">
      <c r="A102" s="499" t="s">
        <v>648</v>
      </c>
      <c r="B102" s="499"/>
      <c r="C102" s="499"/>
      <c r="D102" s="499"/>
      <c r="E102" s="499"/>
      <c r="F102" s="499"/>
      <c r="G102" s="499"/>
      <c r="H102" s="499"/>
      <c r="I102" s="499"/>
      <c r="J102" s="499"/>
      <c r="K102" s="499"/>
      <c r="L102" s="499"/>
      <c r="M102" s="366"/>
      <c r="N102" s="366"/>
    </row>
    <row r="103" spans="1:14" ht="22.5" customHeight="1" x14ac:dyDescent="0.2">
      <c r="A103" s="489" t="s">
        <v>627</v>
      </c>
      <c r="B103" s="489"/>
      <c r="C103" s="489"/>
      <c r="D103" s="489"/>
      <c r="E103" s="489"/>
      <c r="F103" s="489"/>
      <c r="G103" s="489"/>
      <c r="H103" s="489"/>
      <c r="I103" s="489"/>
      <c r="J103" s="489"/>
      <c r="K103" s="489"/>
      <c r="L103" s="489"/>
      <c r="M103" s="366"/>
      <c r="N103" s="366"/>
    </row>
    <row r="104" spans="1:14" ht="11.25" customHeight="1" x14ac:dyDescent="0.2">
      <c r="A104" s="497" t="s">
        <v>573</v>
      </c>
      <c r="B104" s="497"/>
      <c r="C104" s="497"/>
      <c r="D104" s="497"/>
      <c r="E104" s="497"/>
      <c r="F104" s="497"/>
      <c r="G104" s="497"/>
      <c r="H104" s="497"/>
      <c r="I104" s="497"/>
      <c r="J104" s="497"/>
      <c r="K104" s="497"/>
      <c r="L104" s="497"/>
      <c r="M104" s="366"/>
      <c r="N104" s="366"/>
    </row>
    <row r="105" spans="1:14" ht="11.25" customHeight="1" x14ac:dyDescent="0.2">
      <c r="A105" s="490" t="s">
        <v>628</v>
      </c>
      <c r="B105" s="490"/>
      <c r="C105" s="490"/>
      <c r="D105" s="490"/>
      <c r="E105" s="490"/>
      <c r="F105" s="490"/>
      <c r="G105" s="490"/>
      <c r="H105" s="490"/>
      <c r="I105" s="490"/>
      <c r="J105" s="490"/>
      <c r="K105" s="490"/>
      <c r="L105" s="490"/>
      <c r="M105" s="366"/>
      <c r="N105" s="366"/>
    </row>
    <row r="106" spans="1:14" ht="11.25" customHeight="1" x14ac:dyDescent="0.2">
      <c r="A106" s="490" t="s">
        <v>629</v>
      </c>
      <c r="B106" s="490"/>
      <c r="C106" s="490"/>
      <c r="D106" s="490"/>
      <c r="E106" s="490"/>
      <c r="F106" s="490"/>
      <c r="G106" s="490"/>
      <c r="H106" s="490"/>
      <c r="I106" s="490"/>
      <c r="J106" s="490"/>
      <c r="K106" s="490"/>
      <c r="L106" s="490"/>
      <c r="M106" s="366"/>
      <c r="N106" s="366"/>
    </row>
  </sheetData>
  <mergeCells count="10">
    <mergeCell ref="A103:L103"/>
    <mergeCell ref="A104:L104"/>
    <mergeCell ref="A105:L105"/>
    <mergeCell ref="A106:L106"/>
    <mergeCell ref="A1:L1"/>
    <mergeCell ref="A2:L2"/>
    <mergeCell ref="A3:L3"/>
    <mergeCell ref="A4:L4"/>
    <mergeCell ref="A5:L5"/>
    <mergeCell ref="A102:L102"/>
  </mergeCells>
  <pageMargins left="0.5" right="0.5" top="0.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628166-1A9F-4576-9B82-F0CD69039324}">
  <dimension ref="A1:N166"/>
  <sheetViews>
    <sheetView topLeftCell="A123" zoomScaleNormal="100" workbookViewId="0">
      <selection activeCell="O157" sqref="O157"/>
    </sheetView>
  </sheetViews>
  <sheetFormatPr defaultColWidth="9.28515625" defaultRowHeight="11.25" x14ac:dyDescent="0.2"/>
  <cols>
    <col min="1" max="1" width="33.28515625" style="368" bestFit="1" customWidth="1"/>
    <col min="2" max="2" width="1.7109375" style="358" customWidth="1"/>
    <col min="3" max="3" width="8.28515625" style="285" customWidth="1"/>
    <col min="4" max="4" width="1.7109375" style="358" customWidth="1"/>
    <col min="5" max="5" width="8.28515625" style="285" customWidth="1"/>
    <col min="6" max="6" width="2.7109375" style="358" customWidth="1"/>
    <col min="7" max="7" width="8.28515625" style="285" customWidth="1"/>
    <col min="8" max="8" width="2.7109375" style="358" customWidth="1"/>
    <col min="9" max="9" width="8.28515625" style="285" customWidth="1"/>
    <col min="10" max="10" width="2.7109375" style="358" customWidth="1"/>
    <col min="11" max="11" width="8.28515625" style="285" customWidth="1"/>
    <col min="12" max="12" width="2.7109375" style="358" customWidth="1"/>
    <col min="13" max="16384" width="9.28515625" style="352"/>
  </cols>
  <sheetData>
    <row r="1" spans="1:13" ht="11.25" customHeight="1" x14ac:dyDescent="0.2">
      <c r="A1" s="494" t="s">
        <v>574</v>
      </c>
      <c r="B1" s="494"/>
      <c r="C1" s="494"/>
      <c r="D1" s="494"/>
      <c r="E1" s="494"/>
      <c r="F1" s="494"/>
      <c r="G1" s="494"/>
      <c r="H1" s="494"/>
      <c r="I1" s="494"/>
      <c r="J1" s="494"/>
      <c r="K1" s="494"/>
      <c r="L1" s="494"/>
      <c r="M1" s="351"/>
    </row>
    <row r="2" spans="1:13" ht="11.25" customHeight="1" x14ac:dyDescent="0.2">
      <c r="A2" s="494" t="s">
        <v>630</v>
      </c>
      <c r="B2" s="494"/>
      <c r="C2" s="494"/>
      <c r="D2" s="494"/>
      <c r="E2" s="494"/>
      <c r="F2" s="494"/>
      <c r="G2" s="494"/>
      <c r="H2" s="494"/>
      <c r="I2" s="494"/>
      <c r="J2" s="494"/>
      <c r="K2" s="494"/>
      <c r="L2" s="494"/>
      <c r="M2" s="351"/>
    </row>
    <row r="3" spans="1:13" ht="11.25" customHeight="1" x14ac:dyDescent="0.2">
      <c r="A3" s="495"/>
      <c r="B3" s="495"/>
      <c r="C3" s="495"/>
      <c r="D3" s="495"/>
      <c r="E3" s="495"/>
      <c r="F3" s="495"/>
      <c r="G3" s="495"/>
      <c r="H3" s="495"/>
      <c r="I3" s="495"/>
      <c r="J3" s="495"/>
      <c r="K3" s="495"/>
      <c r="L3" s="495"/>
      <c r="M3" s="351"/>
    </row>
    <row r="4" spans="1:13" ht="11.25" customHeight="1" x14ac:dyDescent="0.2">
      <c r="A4" s="494" t="s">
        <v>575</v>
      </c>
      <c r="B4" s="494"/>
      <c r="C4" s="494"/>
      <c r="D4" s="494"/>
      <c r="E4" s="494"/>
      <c r="F4" s="494"/>
      <c r="G4" s="494"/>
      <c r="H4" s="494"/>
      <c r="I4" s="494"/>
      <c r="J4" s="494"/>
      <c r="K4" s="494"/>
      <c r="L4" s="494"/>
      <c r="M4" s="351"/>
    </row>
    <row r="5" spans="1:13" ht="11.25" customHeight="1" x14ac:dyDescent="0.2">
      <c r="A5" s="496"/>
      <c r="B5" s="496"/>
      <c r="C5" s="496"/>
      <c r="D5" s="496"/>
      <c r="E5" s="496"/>
      <c r="F5" s="496"/>
      <c r="G5" s="496"/>
      <c r="H5" s="496"/>
      <c r="I5" s="496"/>
      <c r="J5" s="496"/>
      <c r="K5" s="496"/>
      <c r="L5" s="496"/>
      <c r="M5" s="351"/>
    </row>
    <row r="6" spans="1:13" ht="11.25" customHeight="1" x14ac:dyDescent="0.2">
      <c r="A6" s="353" t="s">
        <v>347</v>
      </c>
      <c r="B6" s="354"/>
      <c r="C6" s="371">
        <v>2015</v>
      </c>
      <c r="D6" s="356"/>
      <c r="E6" s="371">
        <v>2016</v>
      </c>
      <c r="F6" s="356"/>
      <c r="G6" s="371">
        <v>2017</v>
      </c>
      <c r="H6" s="356"/>
      <c r="I6" s="371">
        <v>2018</v>
      </c>
      <c r="J6" s="356"/>
      <c r="K6" s="371">
        <v>2019</v>
      </c>
      <c r="L6" s="356"/>
      <c r="M6" s="351"/>
    </row>
    <row r="7" spans="1:13" ht="11.1" customHeight="1" x14ac:dyDescent="0.2">
      <c r="A7" s="357" t="s">
        <v>631</v>
      </c>
      <c r="C7" s="372">
        <v>16000</v>
      </c>
      <c r="D7" s="364"/>
      <c r="E7" s="372">
        <v>16000</v>
      </c>
      <c r="F7" s="364"/>
      <c r="G7" s="372">
        <v>16000</v>
      </c>
      <c r="H7" s="364"/>
      <c r="I7" s="372">
        <v>16000</v>
      </c>
      <c r="J7" s="364"/>
      <c r="K7" s="372">
        <v>16000</v>
      </c>
      <c r="L7" s="364"/>
      <c r="M7" s="351"/>
    </row>
    <row r="8" spans="1:13" ht="11.25" customHeight="1" x14ac:dyDescent="0.2">
      <c r="A8" s="359" t="s">
        <v>576</v>
      </c>
      <c r="C8" s="115"/>
      <c r="D8" s="374"/>
      <c r="E8" s="115"/>
      <c r="F8" s="374"/>
      <c r="G8" s="115"/>
      <c r="H8" s="374"/>
      <c r="I8" s="115"/>
      <c r="J8" s="374"/>
      <c r="K8" s="115"/>
      <c r="L8" s="374"/>
      <c r="M8" s="351"/>
    </row>
    <row r="9" spans="1:13" ht="11.25" customHeight="1" x14ac:dyDescent="0.2">
      <c r="A9" s="360" t="s">
        <v>488</v>
      </c>
      <c r="C9" s="115">
        <v>40000</v>
      </c>
      <c r="D9" s="374" t="s">
        <v>86</v>
      </c>
      <c r="E9" s="115">
        <v>30000</v>
      </c>
      <c r="F9" s="374"/>
      <c r="G9" s="115">
        <v>26000</v>
      </c>
      <c r="H9" s="374"/>
      <c r="I9" s="115">
        <v>23000</v>
      </c>
      <c r="J9" s="374" t="s">
        <v>11</v>
      </c>
      <c r="K9" s="115">
        <v>25000</v>
      </c>
      <c r="L9" s="374"/>
      <c r="M9" s="351"/>
    </row>
    <row r="10" spans="1:13" ht="11.25" customHeight="1" x14ac:dyDescent="0.2">
      <c r="A10" s="360" t="s">
        <v>374</v>
      </c>
      <c r="C10" s="115">
        <v>435000</v>
      </c>
      <c r="D10" s="374" t="s">
        <v>86</v>
      </c>
      <c r="E10" s="115">
        <v>445000</v>
      </c>
      <c r="F10" s="374"/>
      <c r="G10" s="115">
        <v>360000</v>
      </c>
      <c r="H10" s="374"/>
      <c r="I10" s="115">
        <v>354000</v>
      </c>
      <c r="J10" s="374" t="s">
        <v>11</v>
      </c>
      <c r="K10" s="115">
        <v>401000</v>
      </c>
      <c r="L10" s="374"/>
      <c r="M10" s="351"/>
    </row>
    <row r="11" spans="1:13" ht="11.25" customHeight="1" x14ac:dyDescent="0.2">
      <c r="A11" s="362" t="s">
        <v>17</v>
      </c>
      <c r="C11" s="392">
        <v>475000</v>
      </c>
      <c r="D11" s="386" t="s">
        <v>86</v>
      </c>
      <c r="E11" s="392">
        <v>475000</v>
      </c>
      <c r="F11" s="386"/>
      <c r="G11" s="392">
        <v>386000</v>
      </c>
      <c r="H11" s="386"/>
      <c r="I11" s="392">
        <v>377000</v>
      </c>
      <c r="J11" s="386" t="s">
        <v>11</v>
      </c>
      <c r="K11" s="392">
        <v>426000</v>
      </c>
      <c r="L11" s="386"/>
      <c r="M11" s="351"/>
    </row>
    <row r="12" spans="1:13" ht="11.25" customHeight="1" x14ac:dyDescent="0.2">
      <c r="A12" s="359" t="s">
        <v>546</v>
      </c>
      <c r="C12" s="390">
        <v>102859</v>
      </c>
      <c r="D12" s="384"/>
      <c r="E12" s="390">
        <v>103215</v>
      </c>
      <c r="F12" s="384"/>
      <c r="G12" s="390">
        <v>109800</v>
      </c>
      <c r="H12" s="384" t="s">
        <v>11</v>
      </c>
      <c r="I12" s="390">
        <v>107200</v>
      </c>
      <c r="J12" s="384" t="s">
        <v>11</v>
      </c>
      <c r="K12" s="390">
        <v>128100</v>
      </c>
      <c r="L12" s="384"/>
      <c r="M12" s="351"/>
    </row>
    <row r="13" spans="1:13" ht="11.25" customHeight="1" x14ac:dyDescent="0.2">
      <c r="A13" s="359" t="s">
        <v>577</v>
      </c>
      <c r="C13" s="284"/>
      <c r="D13" s="374"/>
      <c r="E13" s="284"/>
      <c r="F13" s="374"/>
      <c r="G13" s="284"/>
      <c r="H13" s="374"/>
      <c r="I13" s="284"/>
      <c r="J13" s="374"/>
      <c r="K13" s="284"/>
      <c r="L13" s="374"/>
      <c r="M13" s="351"/>
    </row>
    <row r="14" spans="1:13" ht="11.25" customHeight="1" x14ac:dyDescent="0.2">
      <c r="A14" s="360" t="s">
        <v>549</v>
      </c>
      <c r="C14" s="115">
        <v>226100</v>
      </c>
      <c r="D14" s="374"/>
      <c r="E14" s="115">
        <v>217900</v>
      </c>
      <c r="F14" s="374"/>
      <c r="G14" s="115">
        <v>235500</v>
      </c>
      <c r="H14" s="374"/>
      <c r="I14" s="115">
        <v>230800</v>
      </c>
      <c r="J14" s="374"/>
      <c r="K14" s="115">
        <v>209600</v>
      </c>
      <c r="L14" s="374"/>
      <c r="M14" s="351"/>
    </row>
    <row r="15" spans="1:13" ht="11.25" customHeight="1" x14ac:dyDescent="0.2">
      <c r="A15" s="360" t="s">
        <v>550</v>
      </c>
      <c r="C15" s="115">
        <v>152500</v>
      </c>
      <c r="D15" s="374"/>
      <c r="E15" s="115">
        <v>148800</v>
      </c>
      <c r="F15" s="374"/>
      <c r="G15" s="115">
        <v>163400</v>
      </c>
      <c r="H15" s="374"/>
      <c r="I15" s="115">
        <v>159400</v>
      </c>
      <c r="J15" s="374"/>
      <c r="K15" s="115">
        <v>147000</v>
      </c>
      <c r="L15" s="374"/>
      <c r="M15" s="351"/>
    </row>
    <row r="16" spans="1:13" ht="11.25" customHeight="1" x14ac:dyDescent="0.2">
      <c r="A16" s="362" t="s">
        <v>17</v>
      </c>
      <c r="C16" s="392">
        <v>378600</v>
      </c>
      <c r="D16" s="386"/>
      <c r="E16" s="392">
        <v>366700</v>
      </c>
      <c r="F16" s="386"/>
      <c r="G16" s="392">
        <v>398900</v>
      </c>
      <c r="H16" s="386"/>
      <c r="I16" s="392">
        <v>390200</v>
      </c>
      <c r="J16" s="386"/>
      <c r="K16" s="392">
        <v>356600</v>
      </c>
      <c r="L16" s="386"/>
      <c r="M16" s="351"/>
    </row>
    <row r="17" spans="1:13" ht="11.25" customHeight="1" x14ac:dyDescent="0.2">
      <c r="A17" s="359" t="s">
        <v>578</v>
      </c>
      <c r="C17" s="390">
        <v>1789</v>
      </c>
      <c r="D17" s="384"/>
      <c r="E17" s="390">
        <v>2199</v>
      </c>
      <c r="F17" s="384"/>
      <c r="G17" s="390">
        <v>2269</v>
      </c>
      <c r="H17" s="384" t="s">
        <v>11</v>
      </c>
      <c r="I17" s="390">
        <v>3114</v>
      </c>
      <c r="J17" s="384" t="s">
        <v>11</v>
      </c>
      <c r="K17" s="390">
        <v>3100</v>
      </c>
      <c r="L17" s="384" t="s">
        <v>132</v>
      </c>
      <c r="M17" s="351"/>
    </row>
    <row r="18" spans="1:13" ht="11.25" customHeight="1" x14ac:dyDescent="0.2">
      <c r="A18" s="359" t="s">
        <v>548</v>
      </c>
      <c r="C18" s="115"/>
      <c r="D18" s="374"/>
      <c r="E18" s="115"/>
      <c r="F18" s="374"/>
      <c r="G18" s="115"/>
      <c r="H18" s="374"/>
      <c r="I18" s="115"/>
      <c r="J18" s="374"/>
      <c r="K18" s="115"/>
      <c r="L18" s="374"/>
      <c r="M18" s="351"/>
    </row>
    <row r="19" spans="1:13" ht="11.25" customHeight="1" x14ac:dyDescent="0.2">
      <c r="A19" s="360" t="s">
        <v>549</v>
      </c>
      <c r="C19" s="115">
        <v>241469</v>
      </c>
      <c r="D19" s="374"/>
      <c r="E19" s="115">
        <v>225558</v>
      </c>
      <c r="F19" s="374"/>
      <c r="G19" s="115">
        <v>118300</v>
      </c>
      <c r="H19" s="374"/>
      <c r="I19" s="115">
        <v>132200</v>
      </c>
      <c r="J19" s="374"/>
      <c r="K19" s="115">
        <v>129000</v>
      </c>
      <c r="L19" s="374"/>
      <c r="M19" s="351"/>
    </row>
    <row r="20" spans="1:13" ht="11.25" customHeight="1" x14ac:dyDescent="0.2">
      <c r="A20" s="360" t="s">
        <v>550</v>
      </c>
      <c r="C20" s="115">
        <v>29000</v>
      </c>
      <c r="D20" s="374"/>
      <c r="E20" s="115">
        <v>38500</v>
      </c>
      <c r="F20" s="374"/>
      <c r="G20" s="115">
        <v>24800</v>
      </c>
      <c r="H20" s="374"/>
      <c r="I20" s="115">
        <v>15300</v>
      </c>
      <c r="J20" s="374"/>
      <c r="K20" s="115">
        <v>45000</v>
      </c>
      <c r="L20" s="374"/>
      <c r="M20" s="351"/>
    </row>
    <row r="21" spans="1:13" ht="11.25" customHeight="1" x14ac:dyDescent="0.2">
      <c r="A21" s="362" t="s">
        <v>17</v>
      </c>
      <c r="C21" s="372">
        <v>270469</v>
      </c>
      <c r="D21" s="364"/>
      <c r="E21" s="372">
        <v>264058</v>
      </c>
      <c r="F21" s="364"/>
      <c r="G21" s="372">
        <v>143100</v>
      </c>
      <c r="H21" s="364"/>
      <c r="I21" s="372">
        <v>147500</v>
      </c>
      <c r="J21" s="364"/>
      <c r="K21" s="372">
        <v>174000</v>
      </c>
      <c r="L21" s="364"/>
      <c r="M21" s="351"/>
    </row>
    <row r="22" spans="1:13" ht="11.25" customHeight="1" x14ac:dyDescent="0.2">
      <c r="A22" s="359" t="s">
        <v>551</v>
      </c>
      <c r="C22" s="115"/>
      <c r="D22" s="374"/>
      <c r="E22" s="115"/>
      <c r="F22" s="374"/>
      <c r="G22" s="115"/>
      <c r="H22" s="374"/>
      <c r="I22" s="115"/>
      <c r="J22" s="374"/>
      <c r="K22" s="115"/>
      <c r="L22" s="374"/>
      <c r="M22" s="351"/>
    </row>
    <row r="23" spans="1:13" ht="11.25" customHeight="1" x14ac:dyDescent="0.2">
      <c r="A23" s="360" t="s">
        <v>549</v>
      </c>
      <c r="C23" s="115">
        <v>204700</v>
      </c>
      <c r="D23" s="374"/>
      <c r="E23" s="115">
        <v>197300</v>
      </c>
      <c r="F23" s="374" t="s">
        <v>11</v>
      </c>
      <c r="G23" s="115">
        <v>203500</v>
      </c>
      <c r="H23" s="374"/>
      <c r="I23" s="115">
        <v>199000</v>
      </c>
      <c r="J23" s="374" t="s">
        <v>11</v>
      </c>
      <c r="K23" s="115">
        <v>182000</v>
      </c>
      <c r="L23" s="374"/>
      <c r="M23" s="351"/>
    </row>
    <row r="24" spans="1:13" ht="11.25" customHeight="1" x14ac:dyDescent="0.2">
      <c r="A24" s="360" t="s">
        <v>550</v>
      </c>
      <c r="C24" s="115">
        <v>25000</v>
      </c>
      <c r="D24" s="374"/>
      <c r="E24" s="115">
        <v>19200</v>
      </c>
      <c r="F24" s="374"/>
      <c r="G24" s="115">
        <v>25000</v>
      </c>
      <c r="H24" s="374"/>
      <c r="I24" s="115">
        <v>25000</v>
      </c>
      <c r="J24" s="374" t="s">
        <v>11</v>
      </c>
      <c r="K24" s="115">
        <v>25000</v>
      </c>
      <c r="L24" s="374"/>
      <c r="M24" s="351"/>
    </row>
    <row r="25" spans="1:13" ht="11.25" customHeight="1" x14ac:dyDescent="0.2">
      <c r="A25" s="362" t="s">
        <v>17</v>
      </c>
      <c r="C25" s="392">
        <v>229700</v>
      </c>
      <c r="D25" s="386"/>
      <c r="E25" s="392">
        <v>216500</v>
      </c>
      <c r="F25" s="386" t="s">
        <v>11</v>
      </c>
      <c r="G25" s="392">
        <v>228500</v>
      </c>
      <c r="H25" s="386"/>
      <c r="I25" s="392">
        <v>224000</v>
      </c>
      <c r="J25" s="386" t="s">
        <v>11</v>
      </c>
      <c r="K25" s="392">
        <v>207000</v>
      </c>
      <c r="L25" s="386"/>
      <c r="M25" s="351"/>
    </row>
    <row r="26" spans="1:13" ht="11.25" customHeight="1" x14ac:dyDescent="0.2">
      <c r="A26" s="359" t="s">
        <v>493</v>
      </c>
      <c r="C26" s="390">
        <v>46900</v>
      </c>
      <c r="D26" s="384"/>
      <c r="E26" s="390">
        <v>75000</v>
      </c>
      <c r="F26" s="384"/>
      <c r="G26" s="390">
        <v>115100</v>
      </c>
      <c r="H26" s="384"/>
      <c r="I26" s="390">
        <v>153000</v>
      </c>
      <c r="J26" s="384"/>
      <c r="K26" s="390">
        <v>153100</v>
      </c>
      <c r="L26" s="384"/>
      <c r="M26" s="351"/>
    </row>
    <row r="27" spans="1:13" ht="11.25" customHeight="1" x14ac:dyDescent="0.2">
      <c r="A27" s="359" t="s">
        <v>494</v>
      </c>
      <c r="C27" s="115"/>
      <c r="D27" s="374"/>
      <c r="E27" s="115"/>
      <c r="F27" s="374"/>
      <c r="G27" s="115"/>
      <c r="H27" s="374"/>
      <c r="I27" s="115"/>
      <c r="J27" s="374"/>
      <c r="K27" s="115"/>
      <c r="L27" s="374"/>
      <c r="M27" s="351"/>
    </row>
    <row r="28" spans="1:13" ht="11.25" customHeight="1" x14ac:dyDescent="0.2">
      <c r="A28" s="360" t="s">
        <v>579</v>
      </c>
      <c r="C28" s="115"/>
      <c r="D28" s="374"/>
      <c r="E28" s="115"/>
      <c r="F28" s="374"/>
      <c r="G28" s="115"/>
      <c r="H28" s="374"/>
      <c r="I28" s="115"/>
      <c r="J28" s="374"/>
      <c r="K28" s="115"/>
      <c r="L28" s="374"/>
      <c r="M28" s="351"/>
    </row>
    <row r="29" spans="1:13" ht="11.25" customHeight="1" x14ac:dyDescent="0.2">
      <c r="A29" s="362" t="s">
        <v>488</v>
      </c>
      <c r="C29" s="115">
        <v>500</v>
      </c>
      <c r="D29" s="374"/>
      <c r="E29" s="283" t="s">
        <v>149</v>
      </c>
      <c r="F29" s="374"/>
      <c r="G29" s="283" t="s">
        <v>149</v>
      </c>
      <c r="H29" s="374"/>
      <c r="I29" s="283" t="s">
        <v>149</v>
      </c>
      <c r="J29" s="374"/>
      <c r="K29" s="283" t="s">
        <v>149</v>
      </c>
      <c r="L29" s="374"/>
      <c r="M29" s="351"/>
    </row>
    <row r="30" spans="1:13" ht="11.25" customHeight="1" x14ac:dyDescent="0.2">
      <c r="A30" s="362" t="s">
        <v>374</v>
      </c>
      <c r="C30" s="115">
        <v>301300</v>
      </c>
      <c r="D30" s="374"/>
      <c r="E30" s="115">
        <v>284400</v>
      </c>
      <c r="F30" s="374"/>
      <c r="G30" s="115">
        <v>300700</v>
      </c>
      <c r="H30" s="374" t="s">
        <v>535</v>
      </c>
      <c r="I30" s="115">
        <v>259300</v>
      </c>
      <c r="J30" s="374" t="s">
        <v>535</v>
      </c>
      <c r="K30" s="115">
        <v>253100</v>
      </c>
      <c r="L30" s="374" t="s">
        <v>535</v>
      </c>
      <c r="M30" s="351"/>
    </row>
    <row r="31" spans="1:13" ht="11.25" customHeight="1" x14ac:dyDescent="0.2">
      <c r="A31" s="373" t="s">
        <v>580</v>
      </c>
      <c r="C31" s="392">
        <v>301800</v>
      </c>
      <c r="D31" s="386"/>
      <c r="E31" s="392">
        <v>284400</v>
      </c>
      <c r="F31" s="386"/>
      <c r="G31" s="392">
        <v>300700</v>
      </c>
      <c r="H31" s="386" t="s">
        <v>535</v>
      </c>
      <c r="I31" s="392">
        <v>259300</v>
      </c>
      <c r="J31" s="386" t="s">
        <v>535</v>
      </c>
      <c r="K31" s="392">
        <v>253100</v>
      </c>
      <c r="L31" s="386" t="s">
        <v>535</v>
      </c>
      <c r="M31" s="351"/>
    </row>
    <row r="32" spans="1:13" ht="11.25" customHeight="1" x14ac:dyDescent="0.2">
      <c r="A32" s="360" t="s">
        <v>550</v>
      </c>
      <c r="C32" s="115">
        <v>29100</v>
      </c>
      <c r="D32" s="374"/>
      <c r="E32" s="115">
        <v>30000</v>
      </c>
      <c r="F32" s="374"/>
      <c r="G32" s="115">
        <v>29700</v>
      </c>
      <c r="H32" s="374" t="s">
        <v>535</v>
      </c>
      <c r="I32" s="115">
        <v>32000</v>
      </c>
      <c r="J32" s="374" t="s">
        <v>535</v>
      </c>
      <c r="K32" s="115">
        <v>28100</v>
      </c>
      <c r="L32" s="374" t="s">
        <v>535</v>
      </c>
      <c r="M32" s="351"/>
    </row>
    <row r="33" spans="1:13" ht="11.25" customHeight="1" x14ac:dyDescent="0.2">
      <c r="A33" s="362" t="s">
        <v>581</v>
      </c>
      <c r="C33" s="372">
        <v>330900</v>
      </c>
      <c r="D33" s="364"/>
      <c r="E33" s="372">
        <v>314400</v>
      </c>
      <c r="F33" s="364"/>
      <c r="G33" s="372">
        <v>330400</v>
      </c>
      <c r="H33" s="364" t="s">
        <v>535</v>
      </c>
      <c r="I33" s="372">
        <v>291300</v>
      </c>
      <c r="J33" s="364" t="s">
        <v>535</v>
      </c>
      <c r="K33" s="372">
        <v>281200</v>
      </c>
      <c r="L33" s="364" t="s">
        <v>535</v>
      </c>
      <c r="M33" s="351"/>
    </row>
    <row r="34" spans="1:13" ht="11.25" customHeight="1" x14ac:dyDescent="0.2">
      <c r="A34" s="359" t="s">
        <v>582</v>
      </c>
      <c r="C34" s="284"/>
      <c r="D34" s="374"/>
      <c r="E34" s="284"/>
      <c r="F34" s="374"/>
      <c r="G34" s="284"/>
      <c r="H34" s="374"/>
      <c r="I34" s="284"/>
      <c r="J34" s="374"/>
      <c r="K34" s="284"/>
      <c r="L34" s="374"/>
      <c r="M34" s="351"/>
    </row>
    <row r="35" spans="1:13" ht="11.25" customHeight="1" x14ac:dyDescent="0.2">
      <c r="A35" s="360" t="s">
        <v>488</v>
      </c>
      <c r="C35" s="115">
        <v>1778400</v>
      </c>
      <c r="D35" s="374"/>
      <c r="E35" s="115">
        <v>1660300</v>
      </c>
      <c r="F35" s="374"/>
      <c r="G35" s="115">
        <v>1586200</v>
      </c>
      <c r="H35" s="374"/>
      <c r="I35" s="115">
        <v>1575300</v>
      </c>
      <c r="J35" s="374"/>
      <c r="K35" s="115">
        <v>1580200</v>
      </c>
      <c r="L35" s="374"/>
      <c r="M35" s="351"/>
    </row>
    <row r="36" spans="1:13" ht="11.25" customHeight="1" x14ac:dyDescent="0.2">
      <c r="A36" s="360" t="s">
        <v>374</v>
      </c>
      <c r="C36" s="115">
        <v>910000</v>
      </c>
      <c r="D36" s="374"/>
      <c r="E36" s="115">
        <v>952200</v>
      </c>
      <c r="F36" s="374"/>
      <c r="G36" s="115">
        <v>843300</v>
      </c>
      <c r="H36" s="374"/>
      <c r="I36" s="115">
        <v>885900</v>
      </c>
      <c r="J36" s="374"/>
      <c r="K36" s="115">
        <v>688900</v>
      </c>
      <c r="L36" s="374"/>
      <c r="M36" s="351"/>
    </row>
    <row r="37" spans="1:13" ht="11.25" customHeight="1" x14ac:dyDescent="0.2">
      <c r="A37" s="362" t="s">
        <v>17</v>
      </c>
      <c r="C37" s="372">
        <v>2688400</v>
      </c>
      <c r="D37" s="364"/>
      <c r="E37" s="372">
        <v>2612500</v>
      </c>
      <c r="F37" s="364"/>
      <c r="G37" s="372">
        <v>2429500</v>
      </c>
      <c r="H37" s="364"/>
      <c r="I37" s="372">
        <v>2461200</v>
      </c>
      <c r="J37" s="364"/>
      <c r="K37" s="372">
        <v>2269100</v>
      </c>
      <c r="L37" s="364"/>
      <c r="M37" s="351"/>
    </row>
    <row r="38" spans="1:13" ht="11.25" customHeight="1" x14ac:dyDescent="0.2">
      <c r="A38" s="359" t="s">
        <v>496</v>
      </c>
      <c r="C38" s="284"/>
      <c r="D38" s="374"/>
      <c r="E38" s="284"/>
      <c r="F38" s="374"/>
      <c r="G38" s="284"/>
      <c r="H38" s="374"/>
      <c r="I38" s="284"/>
      <c r="J38" s="374"/>
      <c r="K38" s="284"/>
      <c r="L38" s="374"/>
      <c r="M38" s="351"/>
    </row>
    <row r="39" spans="1:13" ht="11.25" customHeight="1" x14ac:dyDescent="0.2">
      <c r="A39" s="360" t="s">
        <v>579</v>
      </c>
      <c r="C39" s="284"/>
      <c r="D39" s="374"/>
      <c r="E39" s="284"/>
      <c r="F39" s="374"/>
      <c r="G39" s="284"/>
      <c r="H39" s="374"/>
      <c r="I39" s="284"/>
      <c r="J39" s="374"/>
      <c r="K39" s="284"/>
      <c r="L39" s="374"/>
      <c r="M39" s="351"/>
    </row>
    <row r="40" spans="1:13" ht="11.25" customHeight="1" x14ac:dyDescent="0.2">
      <c r="A40" s="362" t="s">
        <v>488</v>
      </c>
      <c r="C40" s="115">
        <v>44900</v>
      </c>
      <c r="D40" s="374"/>
      <c r="E40" s="115">
        <v>49500</v>
      </c>
      <c r="F40" s="374"/>
      <c r="G40" s="115">
        <v>50000</v>
      </c>
      <c r="H40" s="374"/>
      <c r="I40" s="115">
        <v>55000</v>
      </c>
      <c r="J40" s="374"/>
      <c r="K40" s="115">
        <v>55700</v>
      </c>
      <c r="L40" s="374"/>
      <c r="M40" s="351"/>
    </row>
    <row r="41" spans="1:13" ht="11.25" customHeight="1" x14ac:dyDescent="0.2">
      <c r="A41" s="362" t="s">
        <v>374</v>
      </c>
      <c r="C41" s="115">
        <v>5627000</v>
      </c>
      <c r="D41" s="374"/>
      <c r="E41" s="115">
        <v>6195700</v>
      </c>
      <c r="F41" s="374"/>
      <c r="G41" s="115">
        <v>6564300</v>
      </c>
      <c r="H41" s="374"/>
      <c r="I41" s="115">
        <v>7001800</v>
      </c>
      <c r="J41" s="374" t="s">
        <v>11</v>
      </c>
      <c r="K41" s="115">
        <v>7558200</v>
      </c>
      <c r="L41" s="374"/>
      <c r="M41" s="351"/>
    </row>
    <row r="42" spans="1:13" ht="11.25" customHeight="1" x14ac:dyDescent="0.2">
      <c r="A42" s="373" t="s">
        <v>580</v>
      </c>
      <c r="C42" s="392">
        <v>5671900</v>
      </c>
      <c r="D42" s="386"/>
      <c r="E42" s="392">
        <v>6245200</v>
      </c>
      <c r="F42" s="386"/>
      <c r="G42" s="392">
        <v>6614300</v>
      </c>
      <c r="H42" s="386"/>
      <c r="I42" s="392">
        <v>7056800</v>
      </c>
      <c r="J42" s="386" t="s">
        <v>11</v>
      </c>
      <c r="K42" s="392">
        <v>7613900</v>
      </c>
      <c r="L42" s="386"/>
      <c r="M42" s="351"/>
    </row>
    <row r="43" spans="1:13" ht="11.25" customHeight="1" x14ac:dyDescent="0.2">
      <c r="A43" s="360" t="s">
        <v>550</v>
      </c>
      <c r="C43" s="115">
        <v>2297000</v>
      </c>
      <c r="D43" s="374"/>
      <c r="E43" s="115">
        <v>2209000</v>
      </c>
      <c r="F43" s="374"/>
      <c r="G43" s="115">
        <v>2300800</v>
      </c>
      <c r="H43" s="374"/>
      <c r="I43" s="115">
        <v>2234600</v>
      </c>
      <c r="J43" s="374"/>
      <c r="K43" s="115">
        <v>2170800</v>
      </c>
      <c r="L43" s="374"/>
      <c r="M43" s="351"/>
    </row>
    <row r="44" spans="1:13" ht="11.25" customHeight="1" x14ac:dyDescent="0.2">
      <c r="A44" s="362" t="s">
        <v>581</v>
      </c>
      <c r="C44" s="392">
        <v>7968900</v>
      </c>
      <c r="D44" s="386"/>
      <c r="E44" s="392">
        <v>8454200</v>
      </c>
      <c r="F44" s="386"/>
      <c r="G44" s="392">
        <v>8915100</v>
      </c>
      <c r="H44" s="386"/>
      <c r="I44" s="392">
        <v>9291400</v>
      </c>
      <c r="J44" s="386" t="s">
        <v>11</v>
      </c>
      <c r="K44" s="392">
        <v>9784700</v>
      </c>
      <c r="L44" s="386"/>
      <c r="M44" s="351"/>
    </row>
    <row r="45" spans="1:13" ht="11.25" customHeight="1" x14ac:dyDescent="0.2">
      <c r="A45" s="359" t="s">
        <v>498</v>
      </c>
      <c r="C45" s="391" t="s">
        <v>149</v>
      </c>
      <c r="D45" s="384"/>
      <c r="E45" s="391" t="s">
        <v>149</v>
      </c>
      <c r="F45" s="384"/>
      <c r="G45" s="390">
        <v>15400</v>
      </c>
      <c r="H45" s="384"/>
      <c r="I45" s="390">
        <v>15000</v>
      </c>
      <c r="J45" s="384" t="s">
        <v>132</v>
      </c>
      <c r="K45" s="390">
        <v>15000</v>
      </c>
      <c r="L45" s="384" t="s">
        <v>132</v>
      </c>
      <c r="M45" s="351"/>
    </row>
    <row r="46" spans="1:13" ht="11.25" customHeight="1" x14ac:dyDescent="0.2">
      <c r="A46" s="359" t="s">
        <v>583</v>
      </c>
      <c r="C46" s="286"/>
      <c r="D46" s="374"/>
      <c r="E46" s="286"/>
      <c r="F46" s="374"/>
      <c r="G46" s="284"/>
      <c r="H46" s="374"/>
      <c r="I46" s="284"/>
      <c r="J46" s="374"/>
      <c r="K46" s="284"/>
      <c r="L46" s="374"/>
      <c r="M46" s="351"/>
    </row>
    <row r="47" spans="1:13" ht="11.25" customHeight="1" x14ac:dyDescent="0.2">
      <c r="A47" s="360" t="s">
        <v>488</v>
      </c>
      <c r="C47" s="115">
        <v>870589</v>
      </c>
      <c r="D47" s="374"/>
      <c r="E47" s="115">
        <v>811274</v>
      </c>
      <c r="F47" s="374"/>
      <c r="G47" s="115">
        <v>818730</v>
      </c>
      <c r="H47" s="374"/>
      <c r="I47" s="115">
        <v>945607</v>
      </c>
      <c r="J47" s="374"/>
      <c r="K47" s="115">
        <v>1066500</v>
      </c>
      <c r="L47" s="374"/>
      <c r="M47" s="351"/>
    </row>
    <row r="48" spans="1:13" ht="11.25" customHeight="1" x14ac:dyDescent="0.2">
      <c r="A48" s="360" t="s">
        <v>374</v>
      </c>
      <c r="C48" s="115">
        <v>15347</v>
      </c>
      <c r="D48" s="374"/>
      <c r="E48" s="115">
        <v>10039</v>
      </c>
      <c r="F48" s="374"/>
      <c r="G48" s="115">
        <v>11757</v>
      </c>
      <c r="H48" s="374"/>
      <c r="I48" s="115">
        <v>7631</v>
      </c>
      <c r="J48" s="374"/>
      <c r="K48" s="115">
        <v>14838</v>
      </c>
      <c r="L48" s="374"/>
      <c r="M48" s="351"/>
    </row>
    <row r="49" spans="1:13" ht="11.25" customHeight="1" x14ac:dyDescent="0.2">
      <c r="A49" s="362" t="s">
        <v>238</v>
      </c>
      <c r="C49" s="392">
        <v>885936</v>
      </c>
      <c r="D49" s="386"/>
      <c r="E49" s="392">
        <v>821313</v>
      </c>
      <c r="F49" s="386"/>
      <c r="G49" s="392">
        <v>830487</v>
      </c>
      <c r="H49" s="386"/>
      <c r="I49" s="392">
        <v>953238</v>
      </c>
      <c r="J49" s="386"/>
      <c r="K49" s="392">
        <v>1081338</v>
      </c>
      <c r="L49" s="386"/>
      <c r="M49" s="351"/>
    </row>
    <row r="50" spans="1:13" ht="11.25" customHeight="1" x14ac:dyDescent="0.2">
      <c r="A50" s="359" t="s">
        <v>500</v>
      </c>
      <c r="C50" s="115">
        <v>2121</v>
      </c>
      <c r="D50" s="374"/>
      <c r="E50" s="115">
        <v>1754</v>
      </c>
      <c r="F50" s="374"/>
      <c r="G50" s="115">
        <v>1293</v>
      </c>
      <c r="H50" s="374"/>
      <c r="I50" s="115">
        <v>908</v>
      </c>
      <c r="J50" s="374"/>
      <c r="K50" s="115">
        <v>703</v>
      </c>
      <c r="L50" s="374"/>
      <c r="M50" s="351"/>
    </row>
    <row r="51" spans="1:13" ht="11.25" customHeight="1" x14ac:dyDescent="0.2">
      <c r="A51" s="359" t="s">
        <v>584</v>
      </c>
      <c r="C51" s="390">
        <v>98051</v>
      </c>
      <c r="D51" s="384"/>
      <c r="E51" s="390">
        <v>95795</v>
      </c>
      <c r="F51" s="384" t="s">
        <v>11</v>
      </c>
      <c r="G51" s="390">
        <v>100000</v>
      </c>
      <c r="H51" s="384" t="s">
        <v>132</v>
      </c>
      <c r="I51" s="390">
        <v>100000</v>
      </c>
      <c r="J51" s="384" t="s">
        <v>132</v>
      </c>
      <c r="K51" s="390">
        <v>100000</v>
      </c>
      <c r="L51" s="384" t="s">
        <v>132</v>
      </c>
      <c r="M51" s="351"/>
    </row>
    <row r="52" spans="1:13" ht="11.25" customHeight="1" x14ac:dyDescent="0.2">
      <c r="A52" s="359" t="s">
        <v>553</v>
      </c>
      <c r="C52" s="284"/>
      <c r="D52" s="374"/>
      <c r="E52" s="284"/>
      <c r="F52" s="374"/>
      <c r="G52" s="284"/>
      <c r="H52" s="374"/>
      <c r="I52" s="284"/>
      <c r="J52" s="374"/>
      <c r="K52" s="284"/>
      <c r="L52" s="374"/>
      <c r="M52" s="351"/>
    </row>
    <row r="53" spans="1:13" ht="11.25" customHeight="1" x14ac:dyDescent="0.2">
      <c r="A53" s="360" t="s">
        <v>549</v>
      </c>
      <c r="C53" s="115">
        <v>127900</v>
      </c>
      <c r="D53" s="374"/>
      <c r="E53" s="115">
        <v>125100</v>
      </c>
      <c r="F53" s="374"/>
      <c r="G53" s="115">
        <v>129200</v>
      </c>
      <c r="H53" s="374"/>
      <c r="I53" s="115">
        <v>135100</v>
      </c>
      <c r="J53" s="374"/>
      <c r="K53" s="115">
        <v>116200</v>
      </c>
      <c r="L53" s="374"/>
      <c r="M53" s="351"/>
    </row>
    <row r="54" spans="1:13" ht="11.25" customHeight="1" x14ac:dyDescent="0.2">
      <c r="A54" s="360" t="s">
        <v>623</v>
      </c>
      <c r="C54" s="115">
        <v>4000</v>
      </c>
      <c r="D54" s="374"/>
      <c r="E54" s="115">
        <v>4000</v>
      </c>
      <c r="F54" s="374"/>
      <c r="G54" s="115">
        <v>4000</v>
      </c>
      <c r="H54" s="374"/>
      <c r="I54" s="115">
        <v>4000</v>
      </c>
      <c r="J54" s="374"/>
      <c r="K54" s="115">
        <v>4200</v>
      </c>
      <c r="L54" s="374"/>
      <c r="M54" s="351"/>
    </row>
    <row r="55" spans="1:13" ht="11.25" customHeight="1" x14ac:dyDescent="0.2">
      <c r="A55" s="362" t="s">
        <v>17</v>
      </c>
      <c r="C55" s="372">
        <v>131900</v>
      </c>
      <c r="D55" s="364"/>
      <c r="E55" s="372">
        <v>129100</v>
      </c>
      <c r="F55" s="364"/>
      <c r="G55" s="372">
        <v>133200</v>
      </c>
      <c r="H55" s="364"/>
      <c r="I55" s="372">
        <v>139100</v>
      </c>
      <c r="J55" s="364"/>
      <c r="K55" s="372">
        <v>120400</v>
      </c>
      <c r="L55" s="364"/>
      <c r="M55" s="351"/>
    </row>
    <row r="56" spans="1:13" ht="11.25" customHeight="1" x14ac:dyDescent="0.2">
      <c r="A56" s="359" t="s">
        <v>554</v>
      </c>
      <c r="C56" s="284"/>
      <c r="D56" s="374"/>
      <c r="E56" s="284"/>
      <c r="F56" s="374"/>
      <c r="G56" s="284"/>
      <c r="H56" s="374"/>
      <c r="I56" s="284"/>
      <c r="J56" s="374"/>
      <c r="K56" s="284"/>
      <c r="L56" s="374"/>
      <c r="M56" s="351"/>
    </row>
    <row r="57" spans="1:13" ht="11.25" customHeight="1" x14ac:dyDescent="0.2">
      <c r="A57" s="360" t="s">
        <v>549</v>
      </c>
      <c r="C57" s="115">
        <v>400100</v>
      </c>
      <c r="D57" s="374"/>
      <c r="E57" s="115">
        <v>396100</v>
      </c>
      <c r="F57" s="374"/>
      <c r="G57" s="115">
        <v>413200</v>
      </c>
      <c r="H57" s="374"/>
      <c r="I57" s="115">
        <v>396700</v>
      </c>
      <c r="J57" s="374" t="s">
        <v>11</v>
      </c>
      <c r="K57" s="115">
        <v>353400</v>
      </c>
      <c r="L57" s="374"/>
      <c r="M57" s="351"/>
    </row>
    <row r="58" spans="1:13" ht="11.25" customHeight="1" x14ac:dyDescent="0.2">
      <c r="A58" s="360" t="s">
        <v>550</v>
      </c>
      <c r="C58" s="115">
        <v>278000</v>
      </c>
      <c r="D58" s="374"/>
      <c r="E58" s="115">
        <v>275300</v>
      </c>
      <c r="F58" s="374"/>
      <c r="G58" s="115">
        <v>281200</v>
      </c>
      <c r="H58" s="374"/>
      <c r="I58" s="115">
        <v>275700</v>
      </c>
      <c r="J58" s="374" t="s">
        <v>11</v>
      </c>
      <c r="K58" s="115">
        <v>278300</v>
      </c>
      <c r="L58" s="374"/>
      <c r="M58" s="351"/>
    </row>
    <row r="59" spans="1:13" ht="11.25" customHeight="1" x14ac:dyDescent="0.2">
      <c r="A59" s="362" t="s">
        <v>17</v>
      </c>
      <c r="C59" s="372">
        <v>678100</v>
      </c>
      <c r="D59" s="364"/>
      <c r="E59" s="372">
        <v>671400</v>
      </c>
      <c r="F59" s="364"/>
      <c r="G59" s="372">
        <v>694400</v>
      </c>
      <c r="H59" s="364"/>
      <c r="I59" s="372">
        <v>672400</v>
      </c>
      <c r="J59" s="364"/>
      <c r="K59" s="372">
        <v>631700</v>
      </c>
      <c r="L59" s="364"/>
      <c r="M59" s="351"/>
    </row>
    <row r="60" spans="1:13" ht="11.25" customHeight="1" x14ac:dyDescent="0.2">
      <c r="A60" s="359" t="s">
        <v>555</v>
      </c>
      <c r="C60" s="284"/>
      <c r="D60" s="374"/>
      <c r="E60" s="284"/>
      <c r="F60" s="374"/>
      <c r="G60" s="284"/>
      <c r="H60" s="374"/>
      <c r="I60" s="284"/>
      <c r="J60" s="374"/>
      <c r="K60" s="284"/>
      <c r="L60" s="374"/>
      <c r="M60" s="351"/>
    </row>
    <row r="61" spans="1:13" ht="11.25" customHeight="1" x14ac:dyDescent="0.2">
      <c r="A61" s="360" t="s">
        <v>549</v>
      </c>
      <c r="C61" s="115">
        <v>791900</v>
      </c>
      <c r="D61" s="374"/>
      <c r="E61" s="115">
        <v>769300</v>
      </c>
      <c r="F61" s="374"/>
      <c r="G61" s="115">
        <v>819000</v>
      </c>
      <c r="H61" s="374"/>
      <c r="I61" s="115">
        <v>541000</v>
      </c>
      <c r="J61" s="374" t="s">
        <v>11</v>
      </c>
      <c r="K61" s="115">
        <v>424200</v>
      </c>
      <c r="L61" s="374"/>
      <c r="M61" s="351"/>
    </row>
    <row r="62" spans="1:13" ht="11.25" customHeight="1" x14ac:dyDescent="0.2">
      <c r="A62" s="360" t="s">
        <v>550</v>
      </c>
      <c r="C62" s="283" t="s">
        <v>149</v>
      </c>
      <c r="D62" s="374"/>
      <c r="E62" s="115">
        <v>3500</v>
      </c>
      <c r="F62" s="374"/>
      <c r="G62" s="115">
        <v>10000</v>
      </c>
      <c r="H62" s="374"/>
      <c r="I62" s="117">
        <v>10000</v>
      </c>
      <c r="J62" s="374"/>
      <c r="K62" s="115">
        <v>2000</v>
      </c>
      <c r="L62" s="374"/>
      <c r="M62" s="351"/>
    </row>
    <row r="63" spans="1:13" ht="11.25" customHeight="1" x14ac:dyDescent="0.2">
      <c r="A63" s="362" t="s">
        <v>17</v>
      </c>
      <c r="C63" s="372">
        <v>791900</v>
      </c>
      <c r="D63" s="364"/>
      <c r="E63" s="372">
        <v>772800</v>
      </c>
      <c r="F63" s="364"/>
      <c r="G63" s="372">
        <v>829000</v>
      </c>
      <c r="H63" s="364"/>
      <c r="I63" s="372">
        <v>551000</v>
      </c>
      <c r="J63" s="364" t="s">
        <v>11</v>
      </c>
      <c r="K63" s="372">
        <v>426200</v>
      </c>
      <c r="L63" s="364"/>
      <c r="M63" s="351"/>
    </row>
    <row r="64" spans="1:13" ht="11.25" customHeight="1" x14ac:dyDescent="0.2">
      <c r="A64" s="359" t="s">
        <v>585</v>
      </c>
      <c r="C64" s="115"/>
      <c r="D64" s="374"/>
      <c r="E64" s="115"/>
      <c r="F64" s="374"/>
      <c r="G64" s="115"/>
      <c r="H64" s="374"/>
      <c r="I64" s="115"/>
      <c r="J64" s="374"/>
      <c r="K64" s="115"/>
      <c r="L64" s="374"/>
      <c r="M64" s="351"/>
    </row>
    <row r="65" spans="1:13" ht="11.25" customHeight="1" x14ac:dyDescent="0.2">
      <c r="A65" s="360" t="s">
        <v>488</v>
      </c>
      <c r="C65" s="115">
        <v>1226</v>
      </c>
      <c r="D65" s="374"/>
      <c r="E65" s="115">
        <v>11760</v>
      </c>
      <c r="F65" s="374"/>
      <c r="G65" s="115">
        <v>23160</v>
      </c>
      <c r="H65" s="374"/>
      <c r="I65" s="115">
        <v>17071</v>
      </c>
      <c r="J65" s="374"/>
      <c r="K65" s="115">
        <v>16777</v>
      </c>
      <c r="L65" s="374"/>
      <c r="M65" s="351"/>
    </row>
    <row r="66" spans="1:13" ht="11.25" customHeight="1" x14ac:dyDescent="0.2">
      <c r="A66" s="360" t="s">
        <v>374</v>
      </c>
      <c r="C66" s="115">
        <v>197100</v>
      </c>
      <c r="D66" s="374"/>
      <c r="E66" s="115">
        <v>249000</v>
      </c>
      <c r="F66" s="374"/>
      <c r="G66" s="115">
        <v>245000</v>
      </c>
      <c r="H66" s="374"/>
      <c r="I66" s="115">
        <v>242300</v>
      </c>
      <c r="J66" s="374" t="s">
        <v>11</v>
      </c>
      <c r="K66" s="115">
        <v>254800</v>
      </c>
      <c r="L66" s="374"/>
      <c r="M66" s="351"/>
    </row>
    <row r="67" spans="1:13" ht="11.25" customHeight="1" x14ac:dyDescent="0.2">
      <c r="A67" s="362" t="s">
        <v>17</v>
      </c>
      <c r="C67" s="372">
        <v>198326</v>
      </c>
      <c r="D67" s="364"/>
      <c r="E67" s="372">
        <v>260760</v>
      </c>
      <c r="F67" s="364"/>
      <c r="G67" s="372">
        <v>268160</v>
      </c>
      <c r="H67" s="364"/>
      <c r="I67" s="372">
        <v>259371</v>
      </c>
      <c r="J67" s="364" t="s">
        <v>11</v>
      </c>
      <c r="K67" s="372">
        <v>271577</v>
      </c>
      <c r="L67" s="364"/>
      <c r="M67" s="351"/>
    </row>
    <row r="68" spans="1:13" ht="11.25" customHeight="1" x14ac:dyDescent="0.2">
      <c r="A68" s="359" t="s">
        <v>507</v>
      </c>
      <c r="C68" s="284"/>
      <c r="D68" s="374"/>
      <c r="E68" s="284"/>
      <c r="F68" s="374"/>
      <c r="G68" s="284"/>
      <c r="H68" s="374"/>
      <c r="I68" s="284"/>
      <c r="J68" s="374"/>
      <c r="K68" s="284"/>
      <c r="L68" s="374"/>
      <c r="M68" s="351"/>
    </row>
    <row r="69" spans="1:13" ht="11.25" customHeight="1" x14ac:dyDescent="0.2">
      <c r="A69" s="360" t="s">
        <v>579</v>
      </c>
      <c r="C69" s="284"/>
      <c r="D69" s="374"/>
      <c r="E69" s="284"/>
      <c r="F69" s="374"/>
      <c r="G69" s="284"/>
      <c r="H69" s="374"/>
      <c r="I69" s="284"/>
      <c r="J69" s="374"/>
      <c r="K69" s="284"/>
      <c r="L69" s="374"/>
      <c r="M69" s="351"/>
    </row>
    <row r="70" spans="1:13" ht="11.25" customHeight="1" x14ac:dyDescent="0.2">
      <c r="A70" s="362" t="s">
        <v>488</v>
      </c>
      <c r="C70" s="115">
        <v>13000</v>
      </c>
      <c r="D70" s="374"/>
      <c r="E70" s="115">
        <v>13400</v>
      </c>
      <c r="F70" s="374"/>
      <c r="G70" s="115">
        <v>13200</v>
      </c>
      <c r="H70" s="374"/>
      <c r="I70" s="115">
        <v>15700</v>
      </c>
      <c r="J70" s="374"/>
      <c r="K70" s="115">
        <v>16400</v>
      </c>
      <c r="L70" s="374"/>
      <c r="M70" s="351"/>
    </row>
    <row r="71" spans="1:13" ht="11.25" customHeight="1" x14ac:dyDescent="0.2">
      <c r="A71" s="362" t="s">
        <v>374</v>
      </c>
      <c r="C71" s="115">
        <v>113900</v>
      </c>
      <c r="D71" s="374"/>
      <c r="E71" s="115">
        <v>125700</v>
      </c>
      <c r="F71" s="374"/>
      <c r="G71" s="115">
        <v>90000</v>
      </c>
      <c r="H71" s="374"/>
      <c r="I71" s="115">
        <v>149600</v>
      </c>
      <c r="J71" s="374"/>
      <c r="K71" s="115">
        <v>160400</v>
      </c>
      <c r="L71" s="374"/>
      <c r="M71" s="351"/>
    </row>
    <row r="72" spans="1:13" ht="11.25" customHeight="1" x14ac:dyDescent="0.2">
      <c r="A72" s="373" t="s">
        <v>580</v>
      </c>
      <c r="C72" s="392">
        <v>126900</v>
      </c>
      <c r="D72" s="386"/>
      <c r="E72" s="392">
        <v>139100</v>
      </c>
      <c r="F72" s="386"/>
      <c r="G72" s="392">
        <v>103200</v>
      </c>
      <c r="H72" s="386"/>
      <c r="I72" s="392">
        <v>165300</v>
      </c>
      <c r="J72" s="386"/>
      <c r="K72" s="392">
        <v>176800</v>
      </c>
      <c r="L72" s="386"/>
      <c r="M72" s="351"/>
    </row>
    <row r="73" spans="1:13" ht="11.25" customHeight="1" x14ac:dyDescent="0.2">
      <c r="A73" s="360" t="s">
        <v>550</v>
      </c>
      <c r="C73" s="115">
        <v>59900</v>
      </c>
      <c r="D73" s="374"/>
      <c r="E73" s="115">
        <v>61700</v>
      </c>
      <c r="F73" s="374"/>
      <c r="G73" s="115">
        <v>57000</v>
      </c>
      <c r="H73" s="374"/>
      <c r="I73" s="115">
        <v>73300</v>
      </c>
      <c r="J73" s="374"/>
      <c r="K73" s="115">
        <v>84700</v>
      </c>
      <c r="L73" s="374"/>
      <c r="M73" s="351"/>
    </row>
    <row r="74" spans="1:13" ht="11.25" customHeight="1" x14ac:dyDescent="0.2">
      <c r="A74" s="362" t="s">
        <v>581</v>
      </c>
      <c r="C74" s="392">
        <v>186800</v>
      </c>
      <c r="D74" s="386"/>
      <c r="E74" s="392">
        <v>200800</v>
      </c>
      <c r="F74" s="386"/>
      <c r="G74" s="392">
        <v>160200</v>
      </c>
      <c r="H74" s="386"/>
      <c r="I74" s="392">
        <v>238600</v>
      </c>
      <c r="J74" s="386"/>
      <c r="K74" s="392">
        <v>261500</v>
      </c>
      <c r="L74" s="386"/>
      <c r="M74" s="351"/>
    </row>
    <row r="75" spans="1:13" ht="11.25" customHeight="1" x14ac:dyDescent="0.2">
      <c r="A75" s="359" t="s">
        <v>586</v>
      </c>
      <c r="C75" s="390">
        <v>7300</v>
      </c>
      <c r="D75" s="384"/>
      <c r="E75" s="390">
        <v>6600</v>
      </c>
      <c r="F75" s="384"/>
      <c r="G75" s="390">
        <v>8700</v>
      </c>
      <c r="H75" s="384"/>
      <c r="I75" s="390">
        <v>7200</v>
      </c>
      <c r="J75" s="384" t="s">
        <v>11</v>
      </c>
      <c r="K75" s="390">
        <v>9800</v>
      </c>
      <c r="L75" s="384"/>
      <c r="M75" s="351"/>
    </row>
    <row r="76" spans="1:13" ht="11.25" customHeight="1" x14ac:dyDescent="0.2">
      <c r="A76" s="359" t="s">
        <v>557</v>
      </c>
      <c r="C76" s="284"/>
      <c r="D76" s="374"/>
      <c r="E76" s="284"/>
      <c r="F76" s="374"/>
      <c r="G76" s="284"/>
      <c r="H76" s="374"/>
      <c r="I76" s="284"/>
      <c r="J76" s="374"/>
      <c r="K76" s="284"/>
      <c r="L76" s="374"/>
      <c r="M76" s="351"/>
    </row>
    <row r="77" spans="1:13" ht="11.25" customHeight="1" x14ac:dyDescent="0.2">
      <c r="A77" s="360" t="s">
        <v>549</v>
      </c>
      <c r="C77" s="115">
        <v>1243072</v>
      </c>
      <c r="D77" s="374"/>
      <c r="E77" s="115">
        <v>1259426</v>
      </c>
      <c r="F77" s="374"/>
      <c r="G77" s="115">
        <v>1166194</v>
      </c>
      <c r="H77" s="374"/>
      <c r="I77" s="115">
        <v>1241100</v>
      </c>
      <c r="J77" s="374"/>
      <c r="K77" s="115">
        <v>1152847</v>
      </c>
      <c r="L77" s="374"/>
      <c r="M77" s="351"/>
    </row>
    <row r="78" spans="1:13" ht="11.25" customHeight="1" x14ac:dyDescent="0.2">
      <c r="A78" s="360" t="s">
        <v>550</v>
      </c>
      <c r="C78" s="115">
        <v>240059</v>
      </c>
      <c r="D78" s="374"/>
      <c r="E78" s="115">
        <v>293707</v>
      </c>
      <c r="F78" s="374"/>
      <c r="G78" s="115">
        <v>321886</v>
      </c>
      <c r="H78" s="374"/>
      <c r="I78" s="115">
        <v>353417</v>
      </c>
      <c r="J78" s="374"/>
      <c r="K78" s="115">
        <v>342512</v>
      </c>
      <c r="L78" s="374"/>
      <c r="M78" s="351"/>
    </row>
    <row r="79" spans="1:13" ht="11.25" customHeight="1" x14ac:dyDescent="0.2">
      <c r="A79" s="362" t="s">
        <v>17</v>
      </c>
      <c r="C79" s="372">
        <v>1483131</v>
      </c>
      <c r="D79" s="364"/>
      <c r="E79" s="372">
        <v>1553133</v>
      </c>
      <c r="F79" s="364"/>
      <c r="G79" s="372">
        <v>1488080</v>
      </c>
      <c r="H79" s="364"/>
      <c r="I79" s="372">
        <v>1594517</v>
      </c>
      <c r="J79" s="364"/>
      <c r="K79" s="372">
        <v>1495359</v>
      </c>
      <c r="L79" s="364"/>
      <c r="M79" s="351"/>
    </row>
    <row r="80" spans="1:13" ht="11.25" customHeight="1" x14ac:dyDescent="0.2">
      <c r="A80" s="359" t="s">
        <v>587</v>
      </c>
      <c r="C80" s="284"/>
      <c r="D80" s="374"/>
      <c r="E80" s="284"/>
      <c r="F80" s="374"/>
      <c r="G80" s="284"/>
      <c r="H80" s="374"/>
      <c r="I80" s="284"/>
      <c r="J80" s="374"/>
      <c r="K80" s="284"/>
      <c r="L80" s="374"/>
      <c r="M80" s="351"/>
    </row>
    <row r="81" spans="1:13" ht="11.25" customHeight="1" x14ac:dyDescent="0.2">
      <c r="A81" s="360" t="s">
        <v>488</v>
      </c>
      <c r="C81" s="115">
        <v>15500</v>
      </c>
      <c r="D81" s="374"/>
      <c r="E81" s="115">
        <v>35100</v>
      </c>
      <c r="F81" s="374"/>
      <c r="G81" s="115">
        <v>42200</v>
      </c>
      <c r="H81" s="374"/>
      <c r="I81" s="115">
        <v>42700</v>
      </c>
      <c r="J81" s="374"/>
      <c r="K81" s="115">
        <v>39500</v>
      </c>
      <c r="L81" s="374"/>
      <c r="M81" s="351"/>
    </row>
    <row r="82" spans="1:13" ht="11.25" customHeight="1" x14ac:dyDescent="0.2">
      <c r="A82" s="360" t="s">
        <v>374</v>
      </c>
      <c r="C82" s="115">
        <v>394641</v>
      </c>
      <c r="D82" s="374"/>
      <c r="E82" s="115">
        <v>408435</v>
      </c>
      <c r="F82" s="374"/>
      <c r="G82" s="115">
        <v>426191</v>
      </c>
      <c r="H82" s="374"/>
      <c r="I82" s="115">
        <v>438115</v>
      </c>
      <c r="J82" s="374" t="s">
        <v>11</v>
      </c>
      <c r="K82" s="115">
        <v>472327</v>
      </c>
      <c r="L82" s="374"/>
      <c r="M82" s="351"/>
    </row>
    <row r="83" spans="1:13" ht="11.25" customHeight="1" x14ac:dyDescent="0.2">
      <c r="A83" s="362" t="s">
        <v>17</v>
      </c>
      <c r="C83" s="372">
        <v>410141</v>
      </c>
      <c r="D83" s="364"/>
      <c r="E83" s="372">
        <v>443535</v>
      </c>
      <c r="F83" s="364"/>
      <c r="G83" s="372">
        <v>468391</v>
      </c>
      <c r="H83" s="364"/>
      <c r="I83" s="372">
        <v>480815</v>
      </c>
      <c r="J83" s="364" t="s">
        <v>11</v>
      </c>
      <c r="K83" s="372">
        <v>511827</v>
      </c>
      <c r="L83" s="364"/>
      <c r="M83" s="351"/>
    </row>
    <row r="84" spans="1:13" ht="11.25" customHeight="1" x14ac:dyDescent="0.2">
      <c r="A84" s="359" t="s">
        <v>624</v>
      </c>
      <c r="C84" s="284"/>
      <c r="D84" s="374"/>
      <c r="E84" s="284"/>
      <c r="F84" s="374"/>
      <c r="G84" s="284"/>
      <c r="H84" s="374"/>
      <c r="I84" s="284"/>
      <c r="J84" s="374"/>
      <c r="K84" s="284"/>
      <c r="L84" s="374"/>
      <c r="M84" s="351"/>
    </row>
    <row r="85" spans="1:13" ht="11.25" customHeight="1" x14ac:dyDescent="0.2">
      <c r="A85" s="360" t="s">
        <v>549</v>
      </c>
      <c r="C85" s="115">
        <v>10000</v>
      </c>
      <c r="D85" s="374"/>
      <c r="E85" s="115">
        <v>10000</v>
      </c>
      <c r="F85" s="374"/>
      <c r="G85" s="115">
        <v>10000</v>
      </c>
      <c r="H85" s="374"/>
      <c r="I85" s="115">
        <v>10000</v>
      </c>
      <c r="J85" s="374"/>
      <c r="K85" s="115">
        <v>10000</v>
      </c>
      <c r="L85" s="374"/>
      <c r="M85" s="351"/>
    </row>
    <row r="86" spans="1:13" ht="11.25" customHeight="1" x14ac:dyDescent="0.2">
      <c r="A86" s="360" t="s">
        <v>550</v>
      </c>
      <c r="C86" s="115">
        <v>5000</v>
      </c>
      <c r="D86" s="374"/>
      <c r="E86" s="115">
        <v>5000</v>
      </c>
      <c r="F86" s="374"/>
      <c r="G86" s="115">
        <v>5000</v>
      </c>
      <c r="H86" s="374"/>
      <c r="I86" s="115">
        <v>5000</v>
      </c>
      <c r="J86" s="374"/>
      <c r="K86" s="115">
        <v>5000</v>
      </c>
      <c r="L86" s="374"/>
      <c r="M86" s="351"/>
    </row>
    <row r="87" spans="1:13" ht="11.25" customHeight="1" x14ac:dyDescent="0.2">
      <c r="A87" s="362" t="s">
        <v>17</v>
      </c>
      <c r="C87" s="372">
        <v>15000</v>
      </c>
      <c r="D87" s="364"/>
      <c r="E87" s="372">
        <v>15000</v>
      </c>
      <c r="F87" s="364"/>
      <c r="G87" s="372">
        <v>15000</v>
      </c>
      <c r="H87" s="364"/>
      <c r="I87" s="372">
        <v>15000</v>
      </c>
      <c r="J87" s="364"/>
      <c r="K87" s="372">
        <v>15000</v>
      </c>
      <c r="L87" s="364"/>
      <c r="M87" s="351"/>
    </row>
    <row r="88" spans="1:13" ht="11.25" customHeight="1" x14ac:dyDescent="0.2">
      <c r="A88" s="359" t="s">
        <v>559</v>
      </c>
      <c r="C88" s="284"/>
      <c r="D88" s="374"/>
      <c r="E88" s="284"/>
      <c r="F88" s="374"/>
      <c r="G88" s="284"/>
      <c r="H88" s="374"/>
      <c r="I88" s="284"/>
      <c r="J88" s="374"/>
      <c r="K88" s="284"/>
      <c r="L88" s="374"/>
      <c r="M88" s="351"/>
    </row>
    <row r="89" spans="1:13" ht="11.1" customHeight="1" x14ac:dyDescent="0.2">
      <c r="A89" s="360" t="s">
        <v>549</v>
      </c>
      <c r="C89" s="115">
        <v>515300</v>
      </c>
      <c r="D89" s="374"/>
      <c r="E89" s="115">
        <v>522400</v>
      </c>
      <c r="F89" s="374"/>
      <c r="G89" s="115">
        <v>501300</v>
      </c>
      <c r="H89" s="374"/>
      <c r="I89" s="115">
        <v>500500</v>
      </c>
      <c r="J89" s="374"/>
      <c r="K89" s="115">
        <v>475500</v>
      </c>
      <c r="L89" s="374"/>
      <c r="M89" s="351"/>
    </row>
    <row r="90" spans="1:13" ht="11.25" customHeight="1" x14ac:dyDescent="0.2">
      <c r="A90" s="360" t="s">
        <v>550</v>
      </c>
      <c r="C90" s="115">
        <v>134400</v>
      </c>
      <c r="D90" s="374"/>
      <c r="E90" s="115">
        <v>124800</v>
      </c>
      <c r="F90" s="374"/>
      <c r="G90" s="115">
        <v>163000</v>
      </c>
      <c r="H90" s="374"/>
      <c r="I90" s="115">
        <v>174000</v>
      </c>
      <c r="J90" s="374"/>
      <c r="K90" s="115">
        <v>189400</v>
      </c>
      <c r="L90" s="374"/>
      <c r="M90" s="351"/>
    </row>
    <row r="91" spans="1:13" ht="11.25" customHeight="1" x14ac:dyDescent="0.2">
      <c r="A91" s="362" t="s">
        <v>17</v>
      </c>
      <c r="C91" s="392">
        <v>649700</v>
      </c>
      <c r="D91" s="386"/>
      <c r="E91" s="392">
        <v>647200</v>
      </c>
      <c r="F91" s="386"/>
      <c r="G91" s="392">
        <v>664300</v>
      </c>
      <c r="H91" s="386"/>
      <c r="I91" s="392">
        <v>674500</v>
      </c>
      <c r="J91" s="386"/>
      <c r="K91" s="392">
        <v>664900</v>
      </c>
      <c r="L91" s="386"/>
      <c r="M91" s="351"/>
    </row>
    <row r="92" spans="1:13" ht="11.25" customHeight="1" x14ac:dyDescent="0.2">
      <c r="A92" s="359" t="s">
        <v>588</v>
      </c>
      <c r="C92" s="115">
        <v>89253</v>
      </c>
      <c r="D92" s="374"/>
      <c r="E92" s="115">
        <v>78492</v>
      </c>
      <c r="F92" s="374"/>
      <c r="G92" s="115">
        <v>62941</v>
      </c>
      <c r="H92" s="374"/>
      <c r="I92" s="115">
        <v>68200</v>
      </c>
      <c r="J92" s="374"/>
      <c r="K92" s="115">
        <v>72000</v>
      </c>
      <c r="L92" s="374"/>
      <c r="M92" s="351"/>
    </row>
    <row r="93" spans="1:13" ht="11.25" customHeight="1" x14ac:dyDescent="0.2">
      <c r="A93" s="359" t="s">
        <v>589</v>
      </c>
      <c r="C93" s="390">
        <v>2268</v>
      </c>
      <c r="D93" s="384"/>
      <c r="E93" s="390">
        <v>1396</v>
      </c>
      <c r="F93" s="384"/>
      <c r="G93" s="390">
        <v>958</v>
      </c>
      <c r="H93" s="384"/>
      <c r="I93" s="390">
        <v>768</v>
      </c>
      <c r="J93" s="384"/>
      <c r="K93" s="390">
        <v>719</v>
      </c>
      <c r="L93" s="384"/>
      <c r="M93" s="351"/>
    </row>
    <row r="94" spans="1:13" ht="11.25" customHeight="1" x14ac:dyDescent="0.2">
      <c r="A94" s="359" t="s">
        <v>514</v>
      </c>
      <c r="C94" s="284"/>
      <c r="D94" s="374"/>
      <c r="E94" s="284"/>
      <c r="F94" s="374"/>
      <c r="G94" s="284"/>
      <c r="H94" s="374"/>
      <c r="I94" s="284"/>
      <c r="J94" s="374"/>
      <c r="K94" s="284"/>
      <c r="L94" s="374"/>
      <c r="M94" s="351"/>
    </row>
    <row r="95" spans="1:13" ht="11.25" customHeight="1" x14ac:dyDescent="0.2">
      <c r="A95" s="360" t="s">
        <v>579</v>
      </c>
      <c r="C95" s="284"/>
      <c r="D95" s="374"/>
      <c r="E95" s="284"/>
      <c r="F95" s="374"/>
      <c r="G95" s="284"/>
      <c r="H95" s="374"/>
      <c r="I95" s="284"/>
      <c r="J95" s="374"/>
      <c r="K95" s="284"/>
      <c r="L95" s="374"/>
      <c r="M95" s="351"/>
    </row>
    <row r="96" spans="1:13" ht="11.25" customHeight="1" x14ac:dyDescent="0.2">
      <c r="A96" s="362" t="s">
        <v>488</v>
      </c>
      <c r="C96" s="115">
        <v>208100</v>
      </c>
      <c r="D96" s="374" t="s">
        <v>86</v>
      </c>
      <c r="E96" s="115">
        <v>238200</v>
      </c>
      <c r="F96" s="374" t="s">
        <v>535</v>
      </c>
      <c r="G96" s="115">
        <v>203000</v>
      </c>
      <c r="H96" s="374" t="s">
        <v>11</v>
      </c>
      <c r="I96" s="115">
        <v>167200</v>
      </c>
      <c r="J96" s="374" t="s">
        <v>535</v>
      </c>
      <c r="K96" s="115">
        <v>180000</v>
      </c>
      <c r="L96" s="374" t="s">
        <v>132</v>
      </c>
      <c r="M96" s="351"/>
    </row>
    <row r="97" spans="1:13" ht="11.25" customHeight="1" x14ac:dyDescent="0.2">
      <c r="A97" s="362" t="s">
        <v>374</v>
      </c>
      <c r="C97" s="115">
        <v>272400</v>
      </c>
      <c r="D97" s="361" t="s">
        <v>86</v>
      </c>
      <c r="E97" s="115">
        <v>247800</v>
      </c>
      <c r="F97" s="374" t="s">
        <v>535</v>
      </c>
      <c r="G97" s="115">
        <v>255300</v>
      </c>
      <c r="H97" s="374" t="s">
        <v>11</v>
      </c>
      <c r="I97" s="115">
        <v>301400</v>
      </c>
      <c r="J97" s="374" t="s">
        <v>535</v>
      </c>
      <c r="K97" s="115">
        <v>292000</v>
      </c>
      <c r="L97" s="374" t="s">
        <v>132</v>
      </c>
      <c r="M97" s="351"/>
    </row>
    <row r="98" spans="1:13" ht="11.25" customHeight="1" x14ac:dyDescent="0.2">
      <c r="A98" s="373" t="s">
        <v>580</v>
      </c>
      <c r="C98" s="392">
        <v>480500</v>
      </c>
      <c r="D98" s="374" t="s">
        <v>86</v>
      </c>
      <c r="E98" s="392">
        <v>486000</v>
      </c>
      <c r="F98" s="386" t="s">
        <v>86</v>
      </c>
      <c r="G98" s="392">
        <v>458300</v>
      </c>
      <c r="H98" s="386"/>
      <c r="I98" s="392">
        <v>468600</v>
      </c>
      <c r="J98" s="386" t="s">
        <v>535</v>
      </c>
      <c r="K98" s="392">
        <v>472000</v>
      </c>
      <c r="L98" s="386" t="s">
        <v>132</v>
      </c>
      <c r="M98" s="351"/>
    </row>
    <row r="99" spans="1:13" ht="11.25" customHeight="1" x14ac:dyDescent="0.2">
      <c r="A99" s="360" t="s">
        <v>550</v>
      </c>
      <c r="C99" s="115">
        <v>5000</v>
      </c>
      <c r="D99" s="361" t="s">
        <v>86</v>
      </c>
      <c r="E99" s="115">
        <v>5000</v>
      </c>
      <c r="F99" s="374" t="s">
        <v>86</v>
      </c>
      <c r="G99" s="115">
        <v>5000</v>
      </c>
      <c r="H99" s="374" t="s">
        <v>132</v>
      </c>
      <c r="I99" s="115">
        <v>5000</v>
      </c>
      <c r="J99" s="374" t="s">
        <v>86</v>
      </c>
      <c r="K99" s="115">
        <v>5000</v>
      </c>
      <c r="L99" s="374" t="s">
        <v>132</v>
      </c>
      <c r="M99" s="351"/>
    </row>
    <row r="100" spans="1:13" ht="11.25" customHeight="1" x14ac:dyDescent="0.2">
      <c r="A100" s="362" t="s">
        <v>581</v>
      </c>
      <c r="C100" s="392">
        <v>485500</v>
      </c>
      <c r="D100" s="374" t="s">
        <v>86</v>
      </c>
      <c r="E100" s="392">
        <v>491000</v>
      </c>
      <c r="F100" s="386" t="s">
        <v>86</v>
      </c>
      <c r="G100" s="392">
        <v>463300</v>
      </c>
      <c r="H100" s="386"/>
      <c r="I100" s="392">
        <v>473600</v>
      </c>
      <c r="J100" s="386" t="s">
        <v>535</v>
      </c>
      <c r="K100" s="392">
        <v>477000</v>
      </c>
      <c r="L100" s="386" t="s">
        <v>132</v>
      </c>
      <c r="M100" s="351"/>
    </row>
    <row r="101" spans="1:13" ht="11.25" customHeight="1" x14ac:dyDescent="0.2">
      <c r="A101" s="359" t="s">
        <v>590</v>
      </c>
      <c r="C101" s="115">
        <v>14990</v>
      </c>
      <c r="D101" s="374"/>
      <c r="E101" s="115">
        <v>15010</v>
      </c>
      <c r="F101" s="374"/>
      <c r="G101" s="115">
        <v>14689</v>
      </c>
      <c r="H101" s="374"/>
      <c r="I101" s="115">
        <v>14175</v>
      </c>
      <c r="J101" s="374" t="s">
        <v>11</v>
      </c>
      <c r="K101" s="115">
        <v>11758</v>
      </c>
      <c r="L101" s="374"/>
      <c r="M101" s="351"/>
    </row>
    <row r="102" spans="1:13" ht="11.25" customHeight="1" x14ac:dyDescent="0.2">
      <c r="A102" s="359" t="s">
        <v>591</v>
      </c>
      <c r="C102" s="115">
        <v>10659</v>
      </c>
      <c r="D102" s="374"/>
      <c r="E102" s="115">
        <v>16391</v>
      </c>
      <c r="F102" s="374"/>
      <c r="G102" s="115">
        <v>15466</v>
      </c>
      <c r="H102" s="374"/>
      <c r="I102" s="115">
        <v>15177</v>
      </c>
      <c r="J102" s="374"/>
      <c r="K102" s="115">
        <v>14940</v>
      </c>
      <c r="L102" s="374"/>
      <c r="M102" s="351"/>
    </row>
    <row r="103" spans="1:13" ht="11.25" customHeight="1" x14ac:dyDescent="0.2">
      <c r="A103" s="359" t="s">
        <v>592</v>
      </c>
      <c r="C103" s="115">
        <v>35500</v>
      </c>
      <c r="D103" s="374"/>
      <c r="E103" s="115">
        <v>28100</v>
      </c>
      <c r="F103" s="374"/>
      <c r="G103" s="115">
        <v>22700</v>
      </c>
      <c r="H103" s="374"/>
      <c r="I103" s="115">
        <v>20600</v>
      </c>
      <c r="J103" s="374"/>
      <c r="K103" s="115">
        <v>22000</v>
      </c>
      <c r="L103" s="374"/>
      <c r="M103" s="351"/>
    </row>
    <row r="104" spans="1:13" ht="11.25" customHeight="1" x14ac:dyDescent="0.2">
      <c r="A104" s="359" t="s">
        <v>561</v>
      </c>
      <c r="C104" s="390">
        <v>26500</v>
      </c>
      <c r="D104" s="384"/>
      <c r="E104" s="390">
        <v>11300</v>
      </c>
      <c r="F104" s="384"/>
      <c r="G104" s="390">
        <v>5100</v>
      </c>
      <c r="H104" s="384" t="s">
        <v>11</v>
      </c>
      <c r="I104" s="390">
        <v>6000</v>
      </c>
      <c r="J104" s="384" t="s">
        <v>11</v>
      </c>
      <c r="K104" s="391" t="s">
        <v>149</v>
      </c>
      <c r="L104" s="384"/>
      <c r="M104" s="351"/>
    </row>
    <row r="105" spans="1:13" ht="11.25" customHeight="1" x14ac:dyDescent="0.2">
      <c r="A105" s="359" t="s">
        <v>593</v>
      </c>
      <c r="C105" s="284"/>
      <c r="D105" s="374"/>
      <c r="E105" s="284"/>
      <c r="F105" s="374"/>
      <c r="G105" s="284"/>
      <c r="H105" s="374"/>
      <c r="I105" s="284"/>
      <c r="J105" s="374"/>
      <c r="K105" s="286"/>
      <c r="L105" s="374"/>
      <c r="M105" s="351"/>
    </row>
    <row r="106" spans="1:13" ht="11.1" customHeight="1" x14ac:dyDescent="0.2">
      <c r="A106" s="360" t="s">
        <v>488</v>
      </c>
      <c r="C106" s="115">
        <v>73091</v>
      </c>
      <c r="D106" s="374"/>
      <c r="E106" s="115">
        <v>73854</v>
      </c>
      <c r="F106" s="374"/>
      <c r="G106" s="115">
        <v>62421</v>
      </c>
      <c r="H106" s="374"/>
      <c r="I106" s="115">
        <v>66257</v>
      </c>
      <c r="J106" s="374"/>
      <c r="K106" s="115">
        <v>66295</v>
      </c>
      <c r="L106" s="374"/>
      <c r="M106" s="351"/>
    </row>
    <row r="107" spans="1:13" ht="11.25" customHeight="1" x14ac:dyDescent="0.2">
      <c r="A107" s="360" t="s">
        <v>374</v>
      </c>
      <c r="C107" s="115">
        <v>279869</v>
      </c>
      <c r="D107" s="374"/>
      <c r="E107" s="115">
        <v>257470</v>
      </c>
      <c r="F107" s="374"/>
      <c r="G107" s="115">
        <v>272996</v>
      </c>
      <c r="H107" s="374"/>
      <c r="I107" s="115">
        <v>270541</v>
      </c>
      <c r="J107" s="374"/>
      <c r="K107" s="115">
        <v>241567</v>
      </c>
      <c r="L107" s="374"/>
      <c r="M107" s="351"/>
    </row>
    <row r="108" spans="1:13" ht="11.25" customHeight="1" x14ac:dyDescent="0.2">
      <c r="A108" s="362" t="s">
        <v>17</v>
      </c>
      <c r="C108" s="392">
        <v>352960</v>
      </c>
      <c r="D108" s="386"/>
      <c r="E108" s="392">
        <v>331324</v>
      </c>
      <c r="F108" s="386"/>
      <c r="G108" s="392">
        <v>335417</v>
      </c>
      <c r="H108" s="386"/>
      <c r="I108" s="392">
        <v>336798</v>
      </c>
      <c r="J108" s="386"/>
      <c r="K108" s="392">
        <v>307862</v>
      </c>
      <c r="L108" s="386"/>
      <c r="M108" s="351"/>
    </row>
    <row r="109" spans="1:13" ht="11.25" customHeight="1" x14ac:dyDescent="0.2">
      <c r="A109" s="359" t="s">
        <v>563</v>
      </c>
      <c r="C109" s="390">
        <v>153000</v>
      </c>
      <c r="D109" s="384"/>
      <c r="E109" s="390">
        <v>185100</v>
      </c>
      <c r="F109" s="384"/>
      <c r="G109" s="390">
        <v>205000</v>
      </c>
      <c r="H109" s="384"/>
      <c r="I109" s="390">
        <v>170800</v>
      </c>
      <c r="J109" s="384"/>
      <c r="K109" s="390">
        <v>217300</v>
      </c>
      <c r="L109" s="384"/>
      <c r="M109" s="351"/>
    </row>
    <row r="110" spans="1:13" ht="11.25" customHeight="1" x14ac:dyDescent="0.2">
      <c r="A110" s="359" t="s">
        <v>564</v>
      </c>
      <c r="C110" s="284"/>
      <c r="D110" s="374"/>
      <c r="E110" s="284"/>
      <c r="F110" s="374"/>
      <c r="G110" s="284"/>
      <c r="H110" s="374"/>
      <c r="I110" s="284"/>
      <c r="J110" s="374"/>
      <c r="K110" s="284"/>
      <c r="L110" s="374"/>
      <c r="M110" s="351"/>
    </row>
    <row r="111" spans="1:13" ht="11.25" customHeight="1" x14ac:dyDescent="0.2">
      <c r="A111" s="360" t="s">
        <v>549</v>
      </c>
      <c r="C111" s="115">
        <v>470900</v>
      </c>
      <c r="D111" s="374" t="s">
        <v>86</v>
      </c>
      <c r="E111" s="115">
        <v>429000</v>
      </c>
      <c r="F111" s="374"/>
      <c r="G111" s="115">
        <v>429600</v>
      </c>
      <c r="H111" s="374"/>
      <c r="I111" s="115">
        <v>423600</v>
      </c>
      <c r="J111" s="374"/>
      <c r="K111" s="115">
        <v>463600</v>
      </c>
      <c r="L111" s="374"/>
      <c r="M111" s="351"/>
    </row>
    <row r="112" spans="1:13" ht="11.25" customHeight="1" x14ac:dyDescent="0.2">
      <c r="A112" s="360" t="s">
        <v>550</v>
      </c>
      <c r="C112" s="115">
        <v>103400</v>
      </c>
      <c r="D112" s="374" t="s">
        <v>86</v>
      </c>
      <c r="E112" s="115">
        <v>106600</v>
      </c>
      <c r="F112" s="374"/>
      <c r="G112" s="115">
        <v>92400</v>
      </c>
      <c r="H112" s="374"/>
      <c r="I112" s="115">
        <v>78200</v>
      </c>
      <c r="J112" s="374"/>
      <c r="K112" s="115">
        <v>102000</v>
      </c>
      <c r="L112" s="374"/>
      <c r="M112" s="351"/>
    </row>
    <row r="113" spans="1:13" ht="11.25" customHeight="1" x14ac:dyDescent="0.2">
      <c r="A113" s="362" t="s">
        <v>17</v>
      </c>
      <c r="C113" s="372">
        <v>574300</v>
      </c>
      <c r="D113" s="364" t="s">
        <v>86</v>
      </c>
      <c r="E113" s="372">
        <v>535600</v>
      </c>
      <c r="F113" s="364"/>
      <c r="G113" s="372">
        <v>522000</v>
      </c>
      <c r="H113" s="364"/>
      <c r="I113" s="372">
        <v>501800</v>
      </c>
      <c r="J113" s="364"/>
      <c r="K113" s="372">
        <v>565600</v>
      </c>
      <c r="L113" s="364"/>
      <c r="M113" s="351"/>
    </row>
    <row r="114" spans="1:13" ht="11.25" customHeight="1" x14ac:dyDescent="0.2">
      <c r="A114" s="359" t="s">
        <v>527</v>
      </c>
      <c r="C114" s="284"/>
      <c r="D114" s="374"/>
      <c r="E114" s="284"/>
      <c r="F114" s="374"/>
      <c r="G114" s="284"/>
      <c r="H114" s="374"/>
      <c r="I114" s="284"/>
      <c r="J114" s="374"/>
      <c r="K114" s="284"/>
      <c r="L114" s="374"/>
      <c r="M114" s="351"/>
    </row>
    <row r="115" spans="1:13" ht="11.25" customHeight="1" x14ac:dyDescent="0.2">
      <c r="A115" s="360" t="s">
        <v>579</v>
      </c>
      <c r="C115" s="284"/>
      <c r="D115" s="374"/>
      <c r="E115" s="284"/>
      <c r="F115" s="374"/>
      <c r="G115" s="284"/>
      <c r="H115" s="374"/>
      <c r="I115" s="284"/>
      <c r="J115" s="374"/>
      <c r="K115" s="284"/>
      <c r="L115" s="374"/>
      <c r="M115" s="351"/>
    </row>
    <row r="116" spans="1:13" ht="11.25" customHeight="1" x14ac:dyDescent="0.2">
      <c r="A116" s="362" t="s">
        <v>488</v>
      </c>
      <c r="C116" s="115">
        <v>1400</v>
      </c>
      <c r="D116" s="374" t="s">
        <v>90</v>
      </c>
      <c r="E116" s="115">
        <v>1300</v>
      </c>
      <c r="F116" s="374" t="s">
        <v>90</v>
      </c>
      <c r="G116" s="115">
        <v>1300</v>
      </c>
      <c r="H116" s="374" t="s">
        <v>515</v>
      </c>
      <c r="I116" s="115">
        <v>1300</v>
      </c>
      <c r="J116" s="374" t="s">
        <v>515</v>
      </c>
      <c r="K116" s="115">
        <v>1300</v>
      </c>
      <c r="L116" s="374" t="s">
        <v>132</v>
      </c>
      <c r="M116" s="351"/>
    </row>
    <row r="117" spans="1:13" ht="11.25" customHeight="1" x14ac:dyDescent="0.2">
      <c r="A117" s="362" t="s">
        <v>374</v>
      </c>
      <c r="C117" s="115">
        <v>655700</v>
      </c>
      <c r="D117" s="374" t="s">
        <v>90</v>
      </c>
      <c r="E117" s="115">
        <v>662300</v>
      </c>
      <c r="F117" s="374" t="s">
        <v>90</v>
      </c>
      <c r="G117" s="115">
        <v>730700</v>
      </c>
      <c r="H117" s="374" t="s">
        <v>515</v>
      </c>
      <c r="I117" s="115">
        <v>799000</v>
      </c>
      <c r="J117" s="374" t="s">
        <v>515</v>
      </c>
      <c r="K117" s="115">
        <v>800000</v>
      </c>
      <c r="L117" s="374" t="s">
        <v>132</v>
      </c>
      <c r="M117" s="351"/>
    </row>
    <row r="118" spans="1:13" ht="11.25" customHeight="1" x14ac:dyDescent="0.2">
      <c r="A118" s="373" t="s">
        <v>580</v>
      </c>
      <c r="C118" s="392">
        <v>657100</v>
      </c>
      <c r="D118" s="386" t="s">
        <v>90</v>
      </c>
      <c r="E118" s="392">
        <v>663600</v>
      </c>
      <c r="F118" s="386" t="s">
        <v>90</v>
      </c>
      <c r="G118" s="392">
        <v>732000</v>
      </c>
      <c r="H118" s="386" t="s">
        <v>515</v>
      </c>
      <c r="I118" s="392">
        <v>800300</v>
      </c>
      <c r="J118" s="386" t="s">
        <v>515</v>
      </c>
      <c r="K118" s="392">
        <v>801300</v>
      </c>
      <c r="L118" s="386" t="s">
        <v>132</v>
      </c>
      <c r="M118" s="351"/>
    </row>
    <row r="119" spans="1:13" ht="11.25" customHeight="1" x14ac:dyDescent="0.2">
      <c r="A119" s="360" t="s">
        <v>550</v>
      </c>
      <c r="C119" s="115">
        <v>218600</v>
      </c>
      <c r="D119" s="374" t="s">
        <v>90</v>
      </c>
      <c r="E119" s="115">
        <v>197800</v>
      </c>
      <c r="F119" s="374" t="s">
        <v>90</v>
      </c>
      <c r="G119" s="115">
        <v>218300</v>
      </c>
      <c r="H119" s="374" t="s">
        <v>515</v>
      </c>
      <c r="I119" s="115">
        <v>240000</v>
      </c>
      <c r="J119" s="374" t="s">
        <v>515</v>
      </c>
      <c r="K119" s="115">
        <v>246000</v>
      </c>
      <c r="L119" s="374" t="s">
        <v>132</v>
      </c>
      <c r="M119" s="351"/>
    </row>
    <row r="120" spans="1:13" ht="11.25" customHeight="1" x14ac:dyDescent="0.2">
      <c r="A120" s="362" t="s">
        <v>581</v>
      </c>
      <c r="C120" s="372">
        <v>875700</v>
      </c>
      <c r="D120" s="364" t="s">
        <v>90</v>
      </c>
      <c r="E120" s="372">
        <v>861400</v>
      </c>
      <c r="F120" s="364" t="s">
        <v>90</v>
      </c>
      <c r="G120" s="372">
        <v>950300</v>
      </c>
      <c r="H120" s="364" t="s">
        <v>515</v>
      </c>
      <c r="I120" s="372">
        <v>1040300</v>
      </c>
      <c r="J120" s="364" t="s">
        <v>515</v>
      </c>
      <c r="K120" s="372">
        <v>1047300</v>
      </c>
      <c r="L120" s="364" t="s">
        <v>132</v>
      </c>
      <c r="M120" s="351"/>
    </row>
    <row r="121" spans="1:13" ht="11.25" customHeight="1" x14ac:dyDescent="0.2">
      <c r="A121" s="359" t="s">
        <v>565</v>
      </c>
      <c r="C121" s="284"/>
      <c r="D121" s="374"/>
      <c r="E121" s="284"/>
      <c r="F121" s="374"/>
      <c r="G121" s="284"/>
      <c r="H121" s="374"/>
      <c r="I121" s="284"/>
      <c r="J121" s="374"/>
      <c r="K121" s="284"/>
      <c r="L121" s="374"/>
      <c r="M121" s="351"/>
    </row>
    <row r="122" spans="1:13" ht="11.25" customHeight="1" x14ac:dyDescent="0.2">
      <c r="A122" s="360" t="s">
        <v>549</v>
      </c>
      <c r="C122" s="115">
        <v>42729</v>
      </c>
      <c r="D122" s="374"/>
      <c r="E122" s="115">
        <v>61309</v>
      </c>
      <c r="F122" s="374"/>
      <c r="G122" s="115">
        <v>67752</v>
      </c>
      <c r="H122" s="374"/>
      <c r="I122" s="115">
        <v>66000</v>
      </c>
      <c r="J122" s="374" t="s">
        <v>86</v>
      </c>
      <c r="K122" s="115">
        <v>73000</v>
      </c>
      <c r="L122" s="374" t="s">
        <v>86</v>
      </c>
      <c r="M122" s="351"/>
    </row>
    <row r="123" spans="1:13" ht="11.25" customHeight="1" x14ac:dyDescent="0.2">
      <c r="A123" s="360" t="s">
        <v>550</v>
      </c>
      <c r="C123" s="115">
        <v>1917</v>
      </c>
      <c r="D123" s="374"/>
      <c r="E123" s="115">
        <v>1000</v>
      </c>
      <c r="F123" s="374"/>
      <c r="G123" s="115">
        <v>1469</v>
      </c>
      <c r="H123" s="374"/>
      <c r="I123" s="115">
        <v>1000</v>
      </c>
      <c r="J123" s="374" t="s">
        <v>86</v>
      </c>
      <c r="K123" s="115">
        <v>1000</v>
      </c>
      <c r="L123" s="374" t="s">
        <v>86</v>
      </c>
      <c r="M123" s="351"/>
    </row>
    <row r="124" spans="1:13" ht="11.25" customHeight="1" x14ac:dyDescent="0.2">
      <c r="A124" s="362" t="s">
        <v>17</v>
      </c>
      <c r="C124" s="392">
        <v>44646</v>
      </c>
      <c r="D124" s="386"/>
      <c r="E124" s="392">
        <v>62309</v>
      </c>
      <c r="F124" s="386"/>
      <c r="G124" s="392">
        <v>69221</v>
      </c>
      <c r="H124" s="386"/>
      <c r="I124" s="392">
        <v>67000</v>
      </c>
      <c r="J124" s="386" t="s">
        <v>86</v>
      </c>
      <c r="K124" s="392">
        <v>74000</v>
      </c>
      <c r="L124" s="386" t="s">
        <v>86</v>
      </c>
      <c r="M124" s="351"/>
    </row>
    <row r="125" spans="1:13" ht="11.25" customHeight="1" x14ac:dyDescent="0.2">
      <c r="A125" s="359" t="s">
        <v>567</v>
      </c>
      <c r="C125" s="390">
        <v>70900</v>
      </c>
      <c r="D125" s="384" t="s">
        <v>11</v>
      </c>
      <c r="E125" s="390">
        <v>68800</v>
      </c>
      <c r="F125" s="384" t="s">
        <v>11</v>
      </c>
      <c r="G125" s="390">
        <v>70000</v>
      </c>
      <c r="H125" s="384" t="s">
        <v>11</v>
      </c>
      <c r="I125" s="390">
        <v>70000</v>
      </c>
      <c r="J125" s="384" t="s">
        <v>11</v>
      </c>
      <c r="K125" s="390">
        <v>75000</v>
      </c>
      <c r="L125" s="384"/>
      <c r="M125" s="351"/>
    </row>
    <row r="126" spans="1:13" ht="11.25" customHeight="1" x14ac:dyDescent="0.2">
      <c r="A126" s="359" t="s">
        <v>530</v>
      </c>
      <c r="C126" s="284"/>
      <c r="D126" s="374"/>
      <c r="E126" s="284"/>
      <c r="F126" s="374"/>
      <c r="G126" s="284"/>
      <c r="H126" s="374"/>
      <c r="I126" s="284"/>
      <c r="J126" s="374"/>
      <c r="K126" s="284"/>
      <c r="L126" s="374"/>
      <c r="M126" s="351"/>
    </row>
    <row r="127" spans="1:13" ht="11.25" customHeight="1" x14ac:dyDescent="0.2">
      <c r="A127" s="360" t="s">
        <v>579</v>
      </c>
      <c r="C127" s="284"/>
      <c r="D127" s="374"/>
      <c r="E127" s="284"/>
      <c r="F127" s="374"/>
      <c r="G127" s="284"/>
      <c r="H127" s="374"/>
      <c r="I127" s="284"/>
      <c r="J127" s="374"/>
      <c r="K127" s="284"/>
      <c r="L127" s="374"/>
      <c r="M127" s="351"/>
    </row>
    <row r="128" spans="1:13" ht="11.25" customHeight="1" x14ac:dyDescent="0.2">
      <c r="A128" s="362" t="s">
        <v>488</v>
      </c>
      <c r="C128" s="115">
        <v>70029</v>
      </c>
      <c r="D128" s="374"/>
      <c r="E128" s="115">
        <v>73643</v>
      </c>
      <c r="F128" s="374"/>
      <c r="G128" s="115">
        <v>73664</v>
      </c>
      <c r="H128" s="374"/>
      <c r="I128" s="115">
        <v>70738</v>
      </c>
      <c r="J128" s="374"/>
      <c r="K128" s="115">
        <v>48090</v>
      </c>
      <c r="L128" s="374"/>
      <c r="M128" s="351"/>
    </row>
    <row r="129" spans="1:13" ht="11.25" customHeight="1" x14ac:dyDescent="0.2">
      <c r="A129" s="362" t="s">
        <v>374</v>
      </c>
      <c r="C129" s="115">
        <v>278300</v>
      </c>
      <c r="D129" s="374"/>
      <c r="E129" s="115">
        <v>281600</v>
      </c>
      <c r="F129" s="374"/>
      <c r="G129" s="115">
        <v>260700</v>
      </c>
      <c r="H129" s="374"/>
      <c r="I129" s="115">
        <v>273200</v>
      </c>
      <c r="J129" s="374"/>
      <c r="K129" s="115">
        <v>252900</v>
      </c>
      <c r="L129" s="374"/>
      <c r="M129" s="351"/>
    </row>
    <row r="130" spans="1:13" ht="11.25" customHeight="1" x14ac:dyDescent="0.2">
      <c r="A130" s="373" t="s">
        <v>580</v>
      </c>
      <c r="C130" s="392">
        <v>348329</v>
      </c>
      <c r="D130" s="386"/>
      <c r="E130" s="392">
        <v>355243</v>
      </c>
      <c r="F130" s="386"/>
      <c r="G130" s="392">
        <v>334364</v>
      </c>
      <c r="H130" s="386"/>
      <c r="I130" s="392">
        <v>343938</v>
      </c>
      <c r="J130" s="386"/>
      <c r="K130" s="392">
        <v>300990</v>
      </c>
      <c r="L130" s="386"/>
      <c r="M130" s="351"/>
    </row>
    <row r="131" spans="1:13" ht="11.25" customHeight="1" x14ac:dyDescent="0.2">
      <c r="A131" s="360" t="s">
        <v>550</v>
      </c>
      <c r="C131" s="115">
        <v>71600</v>
      </c>
      <c r="D131" s="374"/>
      <c r="E131" s="115">
        <v>74200</v>
      </c>
      <c r="F131" s="374"/>
      <c r="G131" s="115">
        <v>80800</v>
      </c>
      <c r="H131" s="374"/>
      <c r="I131" s="115">
        <v>79900</v>
      </c>
      <c r="J131" s="374"/>
      <c r="K131" s="115">
        <v>85300</v>
      </c>
      <c r="L131" s="374"/>
      <c r="M131" s="351"/>
    </row>
    <row r="132" spans="1:13" ht="11.25" customHeight="1" x14ac:dyDescent="0.2">
      <c r="A132" s="362" t="s">
        <v>581</v>
      </c>
      <c r="C132" s="372">
        <v>419929</v>
      </c>
      <c r="D132" s="364"/>
      <c r="E132" s="372">
        <v>429443</v>
      </c>
      <c r="F132" s="364"/>
      <c r="G132" s="372">
        <v>415164</v>
      </c>
      <c r="H132" s="364"/>
      <c r="I132" s="372">
        <v>423838</v>
      </c>
      <c r="J132" s="364"/>
      <c r="K132" s="372">
        <v>386290</v>
      </c>
      <c r="L132" s="364"/>
      <c r="M132" s="351"/>
    </row>
    <row r="133" spans="1:13" ht="11.25" customHeight="1" x14ac:dyDescent="0.2">
      <c r="A133" s="359" t="s">
        <v>568</v>
      </c>
      <c r="C133" s="284"/>
      <c r="D133" s="374"/>
      <c r="E133" s="284"/>
      <c r="F133" s="374"/>
      <c r="G133" s="284"/>
      <c r="H133" s="374"/>
      <c r="I133" s="284"/>
      <c r="J133" s="374"/>
      <c r="K133" s="284"/>
      <c r="L133" s="374"/>
      <c r="M133" s="351"/>
    </row>
    <row r="134" spans="1:13" ht="11.25" customHeight="1" x14ac:dyDescent="0.2">
      <c r="A134" s="360" t="s">
        <v>549</v>
      </c>
      <c r="C134" s="115">
        <v>144200</v>
      </c>
      <c r="D134" s="374"/>
      <c r="E134" s="115">
        <v>145100</v>
      </c>
      <c r="F134" s="374"/>
      <c r="G134" s="115">
        <v>153600</v>
      </c>
      <c r="H134" s="374"/>
      <c r="I134" s="115">
        <v>157100</v>
      </c>
      <c r="J134" s="374"/>
      <c r="K134" s="115">
        <v>140900</v>
      </c>
      <c r="L134" s="374"/>
      <c r="M134" s="351"/>
    </row>
    <row r="135" spans="1:13" ht="11.25" customHeight="1" x14ac:dyDescent="0.2">
      <c r="A135" s="360" t="s">
        <v>550</v>
      </c>
      <c r="C135" s="115">
        <v>61800</v>
      </c>
      <c r="D135" s="374"/>
      <c r="E135" s="115">
        <v>62200</v>
      </c>
      <c r="F135" s="374"/>
      <c r="G135" s="115">
        <v>65800</v>
      </c>
      <c r="H135" s="374"/>
      <c r="I135" s="115">
        <v>67300</v>
      </c>
      <c r="J135" s="374"/>
      <c r="K135" s="115">
        <v>60400</v>
      </c>
      <c r="L135" s="374"/>
      <c r="M135" s="351"/>
    </row>
    <row r="136" spans="1:13" ht="11.25" customHeight="1" x14ac:dyDescent="0.2">
      <c r="A136" s="362" t="s">
        <v>17</v>
      </c>
      <c r="C136" s="372">
        <v>206000</v>
      </c>
      <c r="D136" s="364"/>
      <c r="E136" s="372">
        <v>207300</v>
      </c>
      <c r="F136" s="364"/>
      <c r="G136" s="372">
        <v>219400</v>
      </c>
      <c r="H136" s="364"/>
      <c r="I136" s="372">
        <v>224400</v>
      </c>
      <c r="J136" s="364"/>
      <c r="K136" s="372">
        <v>201300</v>
      </c>
      <c r="L136" s="364"/>
      <c r="M136" s="351"/>
    </row>
    <row r="137" spans="1:13" ht="11.25" customHeight="1" x14ac:dyDescent="0.2">
      <c r="A137" s="359" t="s">
        <v>569</v>
      </c>
      <c r="C137" s="284"/>
      <c r="D137" s="374"/>
      <c r="E137" s="284"/>
      <c r="F137" s="374"/>
      <c r="G137" s="284"/>
      <c r="H137" s="374"/>
      <c r="I137" s="284"/>
      <c r="J137" s="374"/>
      <c r="K137" s="284"/>
      <c r="L137" s="374"/>
      <c r="M137" s="351"/>
    </row>
    <row r="138" spans="1:13" ht="11.25" customHeight="1" x14ac:dyDescent="0.2">
      <c r="A138" s="360" t="s">
        <v>549</v>
      </c>
      <c r="C138" s="115">
        <v>74000</v>
      </c>
      <c r="D138" s="374"/>
      <c r="E138" s="115">
        <v>47400</v>
      </c>
      <c r="F138" s="374"/>
      <c r="G138" s="115">
        <v>88000</v>
      </c>
      <c r="H138" s="374"/>
      <c r="I138" s="115">
        <v>116300</v>
      </c>
      <c r="J138" s="374"/>
      <c r="K138" s="115">
        <v>106000</v>
      </c>
      <c r="L138" s="374"/>
      <c r="M138" s="351"/>
    </row>
    <row r="139" spans="1:13" ht="11.25" customHeight="1" x14ac:dyDescent="0.2">
      <c r="A139" s="360" t="s">
        <v>550</v>
      </c>
      <c r="C139" s="115">
        <v>10000</v>
      </c>
      <c r="D139" s="374" t="s">
        <v>132</v>
      </c>
      <c r="E139" s="115">
        <v>5000</v>
      </c>
      <c r="F139" s="374"/>
      <c r="G139" s="115">
        <v>7000</v>
      </c>
      <c r="H139" s="374"/>
      <c r="I139" s="115">
        <v>10000</v>
      </c>
      <c r="J139" s="374"/>
      <c r="K139" s="115">
        <v>10000</v>
      </c>
      <c r="L139" s="374"/>
      <c r="M139" s="351"/>
    </row>
    <row r="140" spans="1:13" ht="11.25" customHeight="1" x14ac:dyDescent="0.2">
      <c r="A140" s="362" t="s">
        <v>17</v>
      </c>
      <c r="C140" s="392">
        <v>84000</v>
      </c>
      <c r="D140" s="386"/>
      <c r="E140" s="392">
        <v>52400</v>
      </c>
      <c r="F140" s="386"/>
      <c r="G140" s="392">
        <v>95000</v>
      </c>
      <c r="H140" s="386"/>
      <c r="I140" s="392">
        <v>126300</v>
      </c>
      <c r="J140" s="386"/>
      <c r="K140" s="392">
        <v>116000</v>
      </c>
      <c r="L140" s="386"/>
      <c r="M140" s="351"/>
    </row>
    <row r="141" spans="1:13" ht="11.25" customHeight="1" x14ac:dyDescent="0.2">
      <c r="A141" s="359" t="s">
        <v>594</v>
      </c>
      <c r="C141" s="390">
        <v>18485</v>
      </c>
      <c r="D141" s="384" t="s">
        <v>11</v>
      </c>
      <c r="E141" s="390">
        <v>21973</v>
      </c>
      <c r="F141" s="384"/>
      <c r="G141" s="390">
        <v>25186</v>
      </c>
      <c r="H141" s="384"/>
      <c r="I141" s="390">
        <v>24901</v>
      </c>
      <c r="J141" s="384" t="s">
        <v>11</v>
      </c>
      <c r="K141" s="390">
        <v>20409</v>
      </c>
      <c r="L141" s="384"/>
      <c r="M141" s="351"/>
    </row>
    <row r="142" spans="1:13" ht="11.25" customHeight="1" x14ac:dyDescent="0.2">
      <c r="A142" s="359" t="s">
        <v>8</v>
      </c>
      <c r="C142" s="284"/>
      <c r="D142" s="374"/>
      <c r="E142" s="284"/>
      <c r="F142" s="374"/>
      <c r="G142" s="284"/>
      <c r="H142" s="374"/>
      <c r="I142" s="284"/>
      <c r="J142" s="374"/>
      <c r="K142" s="284"/>
      <c r="L142" s="374"/>
      <c r="M142" s="351"/>
    </row>
    <row r="143" spans="1:13" ht="11.25" customHeight="1" x14ac:dyDescent="0.2">
      <c r="A143" s="360" t="s">
        <v>579</v>
      </c>
      <c r="C143" s="284"/>
      <c r="D143" s="374"/>
      <c r="E143" s="284"/>
      <c r="F143" s="374"/>
      <c r="G143" s="284"/>
      <c r="H143" s="374"/>
      <c r="I143" s="284"/>
      <c r="J143" s="374"/>
      <c r="K143" s="284"/>
      <c r="L143" s="374"/>
      <c r="M143" s="351"/>
    </row>
    <row r="144" spans="1:13" ht="11.25" customHeight="1" x14ac:dyDescent="0.2">
      <c r="A144" s="362" t="s">
        <v>488</v>
      </c>
      <c r="C144" s="284">
        <v>588000</v>
      </c>
      <c r="D144" s="374"/>
      <c r="E144" s="284">
        <v>615000</v>
      </c>
      <c r="F144" s="374"/>
      <c r="G144" s="115">
        <v>557000</v>
      </c>
      <c r="H144" s="374"/>
      <c r="I144" s="115">
        <v>532000</v>
      </c>
      <c r="J144" s="374"/>
      <c r="K144" s="115">
        <v>527000</v>
      </c>
      <c r="L144" s="374"/>
      <c r="M144" s="351"/>
    </row>
    <row r="145" spans="1:13" ht="11.25" customHeight="1" x14ac:dyDescent="0.2">
      <c r="A145" s="362" t="s">
        <v>374</v>
      </c>
      <c r="C145" s="115">
        <v>503000</v>
      </c>
      <c r="D145" s="374"/>
      <c r="E145" s="284">
        <v>561000</v>
      </c>
      <c r="F145" s="374"/>
      <c r="G145" s="115">
        <v>482000</v>
      </c>
      <c r="H145" s="374"/>
      <c r="I145" s="115">
        <v>538000</v>
      </c>
      <c r="J145" s="374"/>
      <c r="K145" s="115">
        <v>457000</v>
      </c>
      <c r="L145" s="374"/>
      <c r="M145" s="351"/>
    </row>
    <row r="146" spans="1:13" ht="11.25" customHeight="1" x14ac:dyDescent="0.2">
      <c r="A146" s="373" t="s">
        <v>580</v>
      </c>
      <c r="C146" s="392">
        <v>1090000</v>
      </c>
      <c r="D146" s="386"/>
      <c r="E146" s="392">
        <v>1180000</v>
      </c>
      <c r="F146" s="386"/>
      <c r="G146" s="392">
        <v>1040000</v>
      </c>
      <c r="H146" s="386"/>
      <c r="I146" s="392">
        <v>1070000</v>
      </c>
      <c r="J146" s="386"/>
      <c r="K146" s="392">
        <v>985000</v>
      </c>
      <c r="L146" s="386"/>
      <c r="M146" s="351"/>
    </row>
    <row r="147" spans="1:13" ht="11.25" customHeight="1" x14ac:dyDescent="0.2">
      <c r="A147" s="360" t="s">
        <v>550</v>
      </c>
      <c r="C147" s="115">
        <v>48800</v>
      </c>
      <c r="D147" s="374"/>
      <c r="E147" s="115">
        <v>46300</v>
      </c>
      <c r="F147" s="374"/>
      <c r="G147" s="115">
        <v>40100</v>
      </c>
      <c r="H147" s="374"/>
      <c r="I147" s="115">
        <v>41200</v>
      </c>
      <c r="J147" s="374"/>
      <c r="K147" s="115">
        <v>44400</v>
      </c>
      <c r="L147" s="374"/>
      <c r="M147" s="351"/>
    </row>
    <row r="148" spans="1:13" ht="11.25" customHeight="1" x14ac:dyDescent="0.2">
      <c r="A148" s="362" t="s">
        <v>581</v>
      </c>
      <c r="C148" s="392">
        <v>1140000</v>
      </c>
      <c r="D148" s="386"/>
      <c r="E148" s="392">
        <v>1220000</v>
      </c>
      <c r="F148" s="386"/>
      <c r="G148" s="392">
        <v>1080000</v>
      </c>
      <c r="H148" s="386"/>
      <c r="I148" s="392">
        <v>1110000</v>
      </c>
      <c r="J148" s="386"/>
      <c r="K148" s="392">
        <v>1030000</v>
      </c>
      <c r="L148" s="386"/>
      <c r="M148" s="351"/>
    </row>
    <row r="149" spans="1:13" ht="11.25" customHeight="1" x14ac:dyDescent="0.2">
      <c r="A149" s="359" t="s">
        <v>595</v>
      </c>
      <c r="C149" s="115">
        <v>101000</v>
      </c>
      <c r="D149" s="374" t="s">
        <v>132</v>
      </c>
      <c r="E149" s="115">
        <v>101000</v>
      </c>
      <c r="F149" s="374" t="s">
        <v>132</v>
      </c>
      <c r="G149" s="115">
        <v>101000</v>
      </c>
      <c r="H149" s="374" t="s">
        <v>132</v>
      </c>
      <c r="I149" s="115">
        <v>117000</v>
      </c>
      <c r="J149" s="374" t="s">
        <v>11</v>
      </c>
      <c r="K149" s="115">
        <v>147250</v>
      </c>
      <c r="L149" s="374"/>
      <c r="M149" s="351"/>
    </row>
    <row r="150" spans="1:13" ht="11.25" customHeight="1" x14ac:dyDescent="0.2">
      <c r="A150" s="359" t="s">
        <v>571</v>
      </c>
      <c r="C150" s="390">
        <v>11000</v>
      </c>
      <c r="D150" s="384"/>
      <c r="E150" s="390">
        <v>11000</v>
      </c>
      <c r="F150" s="384"/>
      <c r="G150" s="390">
        <v>15800</v>
      </c>
      <c r="H150" s="384"/>
      <c r="I150" s="390">
        <v>15100</v>
      </c>
      <c r="J150" s="384"/>
      <c r="K150" s="390">
        <v>19200</v>
      </c>
      <c r="L150" s="384"/>
      <c r="M150" s="351"/>
    </row>
    <row r="151" spans="1:13" ht="11.25" customHeight="1" x14ac:dyDescent="0.2">
      <c r="A151" s="359" t="s">
        <v>536</v>
      </c>
      <c r="C151" s="284"/>
      <c r="D151" s="374"/>
      <c r="E151" s="284"/>
      <c r="F151" s="374"/>
      <c r="G151" s="284"/>
      <c r="H151" s="374"/>
      <c r="I151" s="284"/>
      <c r="J151" s="374"/>
      <c r="K151" s="284"/>
      <c r="L151" s="374"/>
      <c r="M151" s="351"/>
    </row>
    <row r="152" spans="1:13" ht="11.25" customHeight="1" x14ac:dyDescent="0.2">
      <c r="A152" s="360" t="s">
        <v>488</v>
      </c>
      <c r="C152" s="115">
        <v>158700</v>
      </c>
      <c r="D152" s="374"/>
      <c r="E152" s="115">
        <v>167300</v>
      </c>
      <c r="F152" s="374"/>
      <c r="G152" s="115">
        <v>165700</v>
      </c>
      <c r="H152" s="374"/>
      <c r="I152" s="115">
        <v>176800</v>
      </c>
      <c r="J152" s="374"/>
      <c r="K152" s="115">
        <v>141900</v>
      </c>
      <c r="L152" s="374"/>
      <c r="M152" s="351"/>
    </row>
    <row r="153" spans="1:13" ht="11.25" customHeight="1" x14ac:dyDescent="0.2">
      <c r="A153" s="360" t="s">
        <v>374</v>
      </c>
      <c r="C153" s="115">
        <v>312800</v>
      </c>
      <c r="D153" s="374"/>
      <c r="E153" s="115">
        <v>230600</v>
      </c>
      <c r="F153" s="374"/>
      <c r="G153" s="115">
        <v>264800</v>
      </c>
      <c r="H153" s="374"/>
      <c r="I153" s="115">
        <v>248200</v>
      </c>
      <c r="J153" s="374"/>
      <c r="K153" s="115">
        <v>120100</v>
      </c>
      <c r="L153" s="374"/>
      <c r="M153" s="351"/>
    </row>
    <row r="154" spans="1:13" ht="11.25" customHeight="1" x14ac:dyDescent="0.2">
      <c r="A154" s="362" t="s">
        <v>17</v>
      </c>
      <c r="C154" s="372">
        <v>471500</v>
      </c>
      <c r="D154" s="364"/>
      <c r="E154" s="372">
        <v>397900</v>
      </c>
      <c r="F154" s="364"/>
      <c r="G154" s="372">
        <v>430500</v>
      </c>
      <c r="H154" s="364"/>
      <c r="I154" s="372">
        <v>425000</v>
      </c>
      <c r="J154" s="364"/>
      <c r="K154" s="372">
        <v>262000</v>
      </c>
      <c r="L154" s="364"/>
      <c r="M154" s="351"/>
    </row>
    <row r="155" spans="1:13" ht="11.25" customHeight="1" x14ac:dyDescent="0.2">
      <c r="A155" s="359" t="s">
        <v>596</v>
      </c>
      <c r="C155" s="115">
        <v>23200000</v>
      </c>
      <c r="D155" s="374"/>
      <c r="E155" s="115">
        <v>23600000</v>
      </c>
      <c r="F155" s="374"/>
      <c r="G155" s="115">
        <v>23900000</v>
      </c>
      <c r="H155" s="374"/>
      <c r="I155" s="115">
        <v>24400000</v>
      </c>
      <c r="J155" s="374"/>
      <c r="K155" s="115">
        <v>24500000</v>
      </c>
      <c r="L155" s="374"/>
      <c r="M155" s="351"/>
    </row>
    <row r="156" spans="1:13" ht="11.25" customHeight="1" x14ac:dyDescent="0.2">
      <c r="A156" s="388" t="s">
        <v>538</v>
      </c>
      <c r="C156" s="115"/>
      <c r="D156" s="374"/>
      <c r="E156" s="115"/>
      <c r="F156" s="374"/>
      <c r="G156" s="115"/>
      <c r="H156" s="374"/>
      <c r="I156" s="115"/>
      <c r="J156" s="374"/>
      <c r="K156" s="115"/>
      <c r="L156" s="374"/>
      <c r="M156" s="351"/>
    </row>
    <row r="157" spans="1:13" ht="11.25" customHeight="1" x14ac:dyDescent="0.2">
      <c r="A157" s="389" t="s">
        <v>579</v>
      </c>
      <c r="C157" s="115"/>
      <c r="D157" s="374"/>
      <c r="E157" s="115"/>
      <c r="F157" s="374"/>
      <c r="G157" s="115"/>
      <c r="H157" s="374"/>
      <c r="I157" s="115"/>
      <c r="J157" s="374"/>
      <c r="K157" s="115"/>
      <c r="L157" s="374"/>
      <c r="M157" s="351"/>
    </row>
    <row r="158" spans="1:13" ht="11.25" customHeight="1" x14ac:dyDescent="0.2">
      <c r="A158" s="394" t="s">
        <v>488</v>
      </c>
      <c r="C158" s="115">
        <v>4030000</v>
      </c>
      <c r="D158" s="374"/>
      <c r="E158" s="115">
        <v>3970000</v>
      </c>
      <c r="F158" s="374" t="s">
        <v>11</v>
      </c>
      <c r="G158" s="115">
        <v>3850000</v>
      </c>
      <c r="H158" s="374"/>
      <c r="I158" s="115">
        <v>3960000</v>
      </c>
      <c r="J158" s="374" t="s">
        <v>11</v>
      </c>
      <c r="K158" s="115">
        <v>4040000</v>
      </c>
      <c r="L158" s="374"/>
      <c r="M158" s="351"/>
    </row>
    <row r="159" spans="1:13" ht="11.25" customHeight="1" x14ac:dyDescent="0.2">
      <c r="A159" s="394" t="s">
        <v>374</v>
      </c>
      <c r="C159" s="115">
        <v>15200000</v>
      </c>
      <c r="D159" s="374"/>
      <c r="E159" s="115">
        <v>15700000</v>
      </c>
      <c r="F159" s="374"/>
      <c r="G159" s="115">
        <v>15900000</v>
      </c>
      <c r="H159" s="374"/>
      <c r="I159" s="115">
        <v>16300000</v>
      </c>
      <c r="J159" s="374"/>
      <c r="K159" s="115">
        <v>16300000</v>
      </c>
      <c r="L159" s="374"/>
      <c r="M159" s="351"/>
    </row>
    <row r="160" spans="1:13" ht="11.25" customHeight="1" x14ac:dyDescent="0.2">
      <c r="A160" s="395" t="s">
        <v>238</v>
      </c>
      <c r="C160" s="392">
        <v>19200000</v>
      </c>
      <c r="D160" s="386"/>
      <c r="E160" s="392">
        <v>19700000</v>
      </c>
      <c r="F160" s="386"/>
      <c r="G160" s="392">
        <v>19700000</v>
      </c>
      <c r="H160" s="386"/>
      <c r="I160" s="392">
        <v>20300000</v>
      </c>
      <c r="J160" s="386"/>
      <c r="K160" s="392">
        <v>20300000</v>
      </c>
      <c r="L160" s="386"/>
      <c r="M160" s="351"/>
    </row>
    <row r="161" spans="1:14" ht="11.25" customHeight="1" x14ac:dyDescent="0.2">
      <c r="A161" s="389" t="s">
        <v>550</v>
      </c>
      <c r="C161" s="115">
        <v>4020000</v>
      </c>
      <c r="D161" s="374"/>
      <c r="E161" s="115">
        <v>3960000</v>
      </c>
      <c r="F161" s="374"/>
      <c r="G161" s="115">
        <v>4160000</v>
      </c>
      <c r="H161" s="374" t="s">
        <v>11</v>
      </c>
      <c r="I161" s="115">
        <v>4140000</v>
      </c>
      <c r="J161" s="374"/>
      <c r="K161" s="115">
        <v>4150000</v>
      </c>
      <c r="L161" s="374"/>
      <c r="M161" s="351"/>
    </row>
    <row r="162" spans="1:14" ht="11.1" customHeight="1" x14ac:dyDescent="0.2">
      <c r="A162" s="499" t="s">
        <v>648</v>
      </c>
      <c r="B162" s="499"/>
      <c r="C162" s="499"/>
      <c r="D162" s="499"/>
      <c r="E162" s="499"/>
      <c r="F162" s="499"/>
      <c r="G162" s="499"/>
      <c r="H162" s="499"/>
      <c r="I162" s="499"/>
      <c r="J162" s="499"/>
      <c r="K162" s="499"/>
      <c r="L162" s="499"/>
      <c r="M162" s="366"/>
      <c r="N162" s="366"/>
    </row>
    <row r="163" spans="1:14" ht="22.5" customHeight="1" x14ac:dyDescent="0.2">
      <c r="A163" s="489" t="s">
        <v>627</v>
      </c>
      <c r="B163" s="489"/>
      <c r="C163" s="489"/>
      <c r="D163" s="489"/>
      <c r="E163" s="489"/>
      <c r="F163" s="489"/>
      <c r="G163" s="489"/>
      <c r="H163" s="489"/>
      <c r="I163" s="489"/>
      <c r="J163" s="489"/>
      <c r="K163" s="489"/>
      <c r="L163" s="489"/>
      <c r="M163" s="366"/>
      <c r="N163" s="366"/>
    </row>
    <row r="164" spans="1:14" ht="33.75" customHeight="1" x14ac:dyDescent="0.2">
      <c r="A164" s="500" t="s">
        <v>597</v>
      </c>
      <c r="B164" s="501"/>
      <c r="C164" s="501"/>
      <c r="D164" s="501"/>
      <c r="E164" s="501"/>
      <c r="F164" s="501"/>
      <c r="G164" s="501"/>
      <c r="H164" s="501"/>
      <c r="I164" s="501"/>
      <c r="J164" s="501"/>
      <c r="K164" s="501"/>
      <c r="L164" s="501"/>
      <c r="M164" s="366"/>
      <c r="N164" s="366"/>
    </row>
    <row r="165" spans="1:14" ht="11.25" customHeight="1" x14ac:dyDescent="0.2">
      <c r="A165" s="490" t="s">
        <v>641</v>
      </c>
      <c r="B165" s="490"/>
      <c r="C165" s="490"/>
      <c r="D165" s="490"/>
      <c r="E165" s="490"/>
      <c r="F165" s="490"/>
      <c r="G165" s="490"/>
      <c r="H165" s="490"/>
      <c r="I165" s="490"/>
      <c r="J165" s="490"/>
      <c r="K165" s="490"/>
      <c r="L165" s="490"/>
      <c r="M165" s="366"/>
      <c r="N165" s="366"/>
    </row>
    <row r="166" spans="1:14" ht="11.25" customHeight="1" x14ac:dyDescent="0.2">
      <c r="A166" s="490" t="s">
        <v>642</v>
      </c>
      <c r="B166" s="490"/>
      <c r="C166" s="490"/>
      <c r="D166" s="490"/>
      <c r="E166" s="490"/>
      <c r="F166" s="490"/>
      <c r="G166" s="490"/>
      <c r="H166" s="490"/>
      <c r="I166" s="490"/>
      <c r="J166" s="490"/>
      <c r="K166" s="490"/>
      <c r="L166" s="490"/>
      <c r="M166" s="366"/>
      <c r="N166" s="366"/>
    </row>
  </sheetData>
  <mergeCells count="10">
    <mergeCell ref="A163:L163"/>
    <mergeCell ref="A164:L164"/>
    <mergeCell ref="A165:L165"/>
    <mergeCell ref="A166:L166"/>
    <mergeCell ref="A1:L1"/>
    <mergeCell ref="A2:L2"/>
    <mergeCell ref="A3:L3"/>
    <mergeCell ref="A4:L4"/>
    <mergeCell ref="A5:L5"/>
    <mergeCell ref="A162:L162"/>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69281-9F2A-4BC8-AD5E-5922FDEDBC9D}">
  <dimension ref="A1:L32"/>
  <sheetViews>
    <sheetView zoomScaleNormal="100" workbookViewId="0">
      <selection sqref="A1:L1"/>
    </sheetView>
  </sheetViews>
  <sheetFormatPr defaultRowHeight="11.25" customHeight="1" x14ac:dyDescent="0.2"/>
  <cols>
    <col min="1" max="1" width="3.7109375" style="136" customWidth="1"/>
    <col min="2" max="2" width="1.7109375" style="136" customWidth="1"/>
    <col min="3" max="3" width="14.42578125" style="136" customWidth="1"/>
    <col min="4" max="4" width="1.7109375" style="136" customWidth="1"/>
    <col min="5" max="5" width="12.7109375" style="136" customWidth="1"/>
    <col min="6" max="6" width="1.7109375" style="136" customWidth="1"/>
    <col min="7" max="7" width="28.7109375" style="136" bestFit="1" customWidth="1"/>
    <col min="8" max="8" width="1.7109375" style="136" customWidth="1"/>
    <col min="9" max="9" width="37.7109375" style="136" customWidth="1"/>
    <col min="10" max="10" width="1.7109375" style="136" customWidth="1"/>
    <col min="11" max="11" width="10.5703125" style="313" customWidth="1"/>
    <col min="12" max="12" width="1.7109375" style="313" customWidth="1"/>
    <col min="13" max="248" width="8.7109375" style="136"/>
    <col min="249" max="249" width="3.7109375" style="136" customWidth="1"/>
    <col min="250" max="250" width="1.5703125" style="136" customWidth="1"/>
    <col min="251" max="251" width="14.42578125" style="136" customWidth="1"/>
    <col min="252" max="252" width="1.5703125" style="136" customWidth="1"/>
    <col min="253" max="253" width="12.7109375" style="136" customWidth="1"/>
    <col min="254" max="254" width="1.5703125" style="136" customWidth="1"/>
    <col min="255" max="255" width="28.7109375" style="136" bestFit="1" customWidth="1"/>
    <col min="256" max="256" width="1.5703125" style="136" customWidth="1"/>
    <col min="257" max="257" width="37.7109375" style="136" customWidth="1"/>
    <col min="258" max="258" width="1.5703125" style="136" customWidth="1"/>
    <col min="259" max="259" width="9.28515625" style="136" customWidth="1"/>
    <col min="260" max="504" width="8.7109375" style="136"/>
    <col min="505" max="505" width="3.7109375" style="136" customWidth="1"/>
    <col min="506" max="506" width="1.5703125" style="136" customWidth="1"/>
    <col min="507" max="507" width="14.42578125" style="136" customWidth="1"/>
    <col min="508" max="508" width="1.5703125" style="136" customWidth="1"/>
    <col min="509" max="509" width="12.7109375" style="136" customWidth="1"/>
    <col min="510" max="510" width="1.5703125" style="136" customWidth="1"/>
    <col min="511" max="511" width="28.7109375" style="136" bestFit="1" customWidth="1"/>
    <col min="512" max="512" width="1.5703125" style="136" customWidth="1"/>
    <col min="513" max="513" width="37.7109375" style="136" customWidth="1"/>
    <col min="514" max="514" width="1.5703125" style="136" customWidth="1"/>
    <col min="515" max="515" width="9.28515625" style="136" customWidth="1"/>
    <col min="516" max="760" width="8.7109375" style="136"/>
    <col min="761" max="761" width="3.7109375" style="136" customWidth="1"/>
    <col min="762" max="762" width="1.5703125" style="136" customWidth="1"/>
    <col min="763" max="763" width="14.42578125" style="136" customWidth="1"/>
    <col min="764" max="764" width="1.5703125" style="136" customWidth="1"/>
    <col min="765" max="765" width="12.7109375" style="136" customWidth="1"/>
    <col min="766" max="766" width="1.5703125" style="136" customWidth="1"/>
    <col min="767" max="767" width="28.7109375" style="136" bestFit="1" customWidth="1"/>
    <col min="768" max="768" width="1.5703125" style="136" customWidth="1"/>
    <col min="769" max="769" width="37.7109375" style="136" customWidth="1"/>
    <col min="770" max="770" width="1.5703125" style="136" customWidth="1"/>
    <col min="771" max="771" width="9.28515625" style="136" customWidth="1"/>
    <col min="772" max="1016" width="8.7109375" style="136"/>
    <col min="1017" max="1017" width="3.7109375" style="136" customWidth="1"/>
    <col min="1018" max="1018" width="1.5703125" style="136" customWidth="1"/>
    <col min="1019" max="1019" width="14.42578125" style="136" customWidth="1"/>
    <col min="1020" max="1020" width="1.5703125" style="136" customWidth="1"/>
    <col min="1021" max="1021" width="12.7109375" style="136" customWidth="1"/>
    <col min="1022" max="1022" width="1.5703125" style="136" customWidth="1"/>
    <col min="1023" max="1023" width="28.7109375" style="136" bestFit="1" customWidth="1"/>
    <col min="1024" max="1024" width="1.5703125" style="136" customWidth="1"/>
    <col min="1025" max="1025" width="37.7109375" style="136" customWidth="1"/>
    <col min="1026" max="1026" width="1.5703125" style="136" customWidth="1"/>
    <col min="1027" max="1027" width="9.28515625" style="136" customWidth="1"/>
    <col min="1028" max="1272" width="8.7109375" style="136"/>
    <col min="1273" max="1273" width="3.7109375" style="136" customWidth="1"/>
    <col min="1274" max="1274" width="1.5703125" style="136" customWidth="1"/>
    <col min="1275" max="1275" width="14.42578125" style="136" customWidth="1"/>
    <col min="1276" max="1276" width="1.5703125" style="136" customWidth="1"/>
    <col min="1277" max="1277" width="12.7109375" style="136" customWidth="1"/>
    <col min="1278" max="1278" width="1.5703125" style="136" customWidth="1"/>
    <col min="1279" max="1279" width="28.7109375" style="136" bestFit="1" customWidth="1"/>
    <col min="1280" max="1280" width="1.5703125" style="136" customWidth="1"/>
    <col min="1281" max="1281" width="37.7109375" style="136" customWidth="1"/>
    <col min="1282" max="1282" width="1.5703125" style="136" customWidth="1"/>
    <col min="1283" max="1283" width="9.28515625" style="136" customWidth="1"/>
    <col min="1284" max="1528" width="8.7109375" style="136"/>
    <col min="1529" max="1529" width="3.7109375" style="136" customWidth="1"/>
    <col min="1530" max="1530" width="1.5703125" style="136" customWidth="1"/>
    <col min="1531" max="1531" width="14.42578125" style="136" customWidth="1"/>
    <col min="1532" max="1532" width="1.5703125" style="136" customWidth="1"/>
    <col min="1533" max="1533" width="12.7109375" style="136" customWidth="1"/>
    <col min="1534" max="1534" width="1.5703125" style="136" customWidth="1"/>
    <col min="1535" max="1535" width="28.7109375" style="136" bestFit="1" customWidth="1"/>
    <col min="1536" max="1536" width="1.5703125" style="136" customWidth="1"/>
    <col min="1537" max="1537" width="37.7109375" style="136" customWidth="1"/>
    <col min="1538" max="1538" width="1.5703125" style="136" customWidth="1"/>
    <col min="1539" max="1539" width="9.28515625" style="136" customWidth="1"/>
    <col min="1540" max="1784" width="8.7109375" style="136"/>
    <col min="1785" max="1785" width="3.7109375" style="136" customWidth="1"/>
    <col min="1786" max="1786" width="1.5703125" style="136" customWidth="1"/>
    <col min="1787" max="1787" width="14.42578125" style="136" customWidth="1"/>
    <col min="1788" max="1788" width="1.5703125" style="136" customWidth="1"/>
    <col min="1789" max="1789" width="12.7109375" style="136" customWidth="1"/>
    <col min="1790" max="1790" width="1.5703125" style="136" customWidth="1"/>
    <col min="1791" max="1791" width="28.7109375" style="136" bestFit="1" customWidth="1"/>
    <col min="1792" max="1792" width="1.5703125" style="136" customWidth="1"/>
    <col min="1793" max="1793" width="37.7109375" style="136" customWidth="1"/>
    <col min="1794" max="1794" width="1.5703125" style="136" customWidth="1"/>
    <col min="1795" max="1795" width="9.28515625" style="136" customWidth="1"/>
    <col min="1796" max="2040" width="8.7109375" style="136"/>
    <col min="2041" max="2041" width="3.7109375" style="136" customWidth="1"/>
    <col min="2042" max="2042" width="1.5703125" style="136" customWidth="1"/>
    <col min="2043" max="2043" width="14.42578125" style="136" customWidth="1"/>
    <col min="2044" max="2044" width="1.5703125" style="136" customWidth="1"/>
    <col min="2045" max="2045" width="12.7109375" style="136" customWidth="1"/>
    <col min="2046" max="2046" width="1.5703125" style="136" customWidth="1"/>
    <col min="2047" max="2047" width="28.7109375" style="136" bestFit="1" customWidth="1"/>
    <col min="2048" max="2048" width="1.5703125" style="136" customWidth="1"/>
    <col min="2049" max="2049" width="37.7109375" style="136" customWidth="1"/>
    <col min="2050" max="2050" width="1.5703125" style="136" customWidth="1"/>
    <col min="2051" max="2051" width="9.28515625" style="136" customWidth="1"/>
    <col min="2052" max="2296" width="8.7109375" style="136"/>
    <col min="2297" max="2297" width="3.7109375" style="136" customWidth="1"/>
    <col min="2298" max="2298" width="1.5703125" style="136" customWidth="1"/>
    <col min="2299" max="2299" width="14.42578125" style="136" customWidth="1"/>
    <col min="2300" max="2300" width="1.5703125" style="136" customWidth="1"/>
    <col min="2301" max="2301" width="12.7109375" style="136" customWidth="1"/>
    <col min="2302" max="2302" width="1.5703125" style="136" customWidth="1"/>
    <col min="2303" max="2303" width="28.7109375" style="136" bestFit="1" customWidth="1"/>
    <col min="2304" max="2304" width="1.5703125" style="136" customWidth="1"/>
    <col min="2305" max="2305" width="37.7109375" style="136" customWidth="1"/>
    <col min="2306" max="2306" width="1.5703125" style="136" customWidth="1"/>
    <col min="2307" max="2307" width="9.28515625" style="136" customWidth="1"/>
    <col min="2308" max="2552" width="8.7109375" style="136"/>
    <col min="2553" max="2553" width="3.7109375" style="136" customWidth="1"/>
    <col min="2554" max="2554" width="1.5703125" style="136" customWidth="1"/>
    <col min="2555" max="2555" width="14.42578125" style="136" customWidth="1"/>
    <col min="2556" max="2556" width="1.5703125" style="136" customWidth="1"/>
    <col min="2557" max="2557" width="12.7109375" style="136" customWidth="1"/>
    <col min="2558" max="2558" width="1.5703125" style="136" customWidth="1"/>
    <col min="2559" max="2559" width="28.7109375" style="136" bestFit="1" customWidth="1"/>
    <col min="2560" max="2560" width="1.5703125" style="136" customWidth="1"/>
    <col min="2561" max="2561" width="37.7109375" style="136" customWidth="1"/>
    <col min="2562" max="2562" width="1.5703125" style="136" customWidth="1"/>
    <col min="2563" max="2563" width="9.28515625" style="136" customWidth="1"/>
    <col min="2564" max="2808" width="8.7109375" style="136"/>
    <col min="2809" max="2809" width="3.7109375" style="136" customWidth="1"/>
    <col min="2810" max="2810" width="1.5703125" style="136" customWidth="1"/>
    <col min="2811" max="2811" width="14.42578125" style="136" customWidth="1"/>
    <col min="2812" max="2812" width="1.5703125" style="136" customWidth="1"/>
    <col min="2813" max="2813" width="12.7109375" style="136" customWidth="1"/>
    <col min="2814" max="2814" width="1.5703125" style="136" customWidth="1"/>
    <col min="2815" max="2815" width="28.7109375" style="136" bestFit="1" customWidth="1"/>
    <col min="2816" max="2816" width="1.5703125" style="136" customWidth="1"/>
    <col min="2817" max="2817" width="37.7109375" style="136" customWidth="1"/>
    <col min="2818" max="2818" width="1.5703125" style="136" customWidth="1"/>
    <col min="2819" max="2819" width="9.28515625" style="136" customWidth="1"/>
    <col min="2820" max="3064" width="8.7109375" style="136"/>
    <col min="3065" max="3065" width="3.7109375" style="136" customWidth="1"/>
    <col min="3066" max="3066" width="1.5703125" style="136" customWidth="1"/>
    <col min="3067" max="3067" width="14.42578125" style="136" customWidth="1"/>
    <col min="3068" max="3068" width="1.5703125" style="136" customWidth="1"/>
    <col min="3069" max="3069" width="12.7109375" style="136" customWidth="1"/>
    <col min="3070" max="3070" width="1.5703125" style="136" customWidth="1"/>
    <col min="3071" max="3071" width="28.7109375" style="136" bestFit="1" customWidth="1"/>
    <col min="3072" max="3072" width="1.5703125" style="136" customWidth="1"/>
    <col min="3073" max="3073" width="37.7109375" style="136" customWidth="1"/>
    <col min="3074" max="3074" width="1.5703125" style="136" customWidth="1"/>
    <col min="3075" max="3075" width="9.28515625" style="136" customWidth="1"/>
    <col min="3076" max="3320" width="8.7109375" style="136"/>
    <col min="3321" max="3321" width="3.7109375" style="136" customWidth="1"/>
    <col min="3322" max="3322" width="1.5703125" style="136" customWidth="1"/>
    <col min="3323" max="3323" width="14.42578125" style="136" customWidth="1"/>
    <col min="3324" max="3324" width="1.5703125" style="136" customWidth="1"/>
    <col min="3325" max="3325" width="12.7109375" style="136" customWidth="1"/>
    <col min="3326" max="3326" width="1.5703125" style="136" customWidth="1"/>
    <col min="3327" max="3327" width="28.7109375" style="136" bestFit="1" customWidth="1"/>
    <col min="3328" max="3328" width="1.5703125" style="136" customWidth="1"/>
    <col min="3329" max="3329" width="37.7109375" style="136" customWidth="1"/>
    <col min="3330" max="3330" width="1.5703125" style="136" customWidth="1"/>
    <col min="3331" max="3331" width="9.28515625" style="136" customWidth="1"/>
    <col min="3332" max="3576" width="8.7109375" style="136"/>
    <col min="3577" max="3577" width="3.7109375" style="136" customWidth="1"/>
    <col min="3578" max="3578" width="1.5703125" style="136" customWidth="1"/>
    <col min="3579" max="3579" width="14.42578125" style="136" customWidth="1"/>
    <col min="3580" max="3580" width="1.5703125" style="136" customWidth="1"/>
    <col min="3581" max="3581" width="12.7109375" style="136" customWidth="1"/>
    <col min="3582" max="3582" width="1.5703125" style="136" customWidth="1"/>
    <col min="3583" max="3583" width="28.7109375" style="136" bestFit="1" customWidth="1"/>
    <col min="3584" max="3584" width="1.5703125" style="136" customWidth="1"/>
    <col min="3585" max="3585" width="37.7109375" style="136" customWidth="1"/>
    <col min="3586" max="3586" width="1.5703125" style="136" customWidth="1"/>
    <col min="3587" max="3587" width="9.28515625" style="136" customWidth="1"/>
    <col min="3588" max="3832" width="8.7109375" style="136"/>
    <col min="3833" max="3833" width="3.7109375" style="136" customWidth="1"/>
    <col min="3834" max="3834" width="1.5703125" style="136" customWidth="1"/>
    <col min="3835" max="3835" width="14.42578125" style="136" customWidth="1"/>
    <col min="3836" max="3836" width="1.5703125" style="136" customWidth="1"/>
    <col min="3837" max="3837" width="12.7109375" style="136" customWidth="1"/>
    <col min="3838" max="3838" width="1.5703125" style="136" customWidth="1"/>
    <col min="3839" max="3839" width="28.7109375" style="136" bestFit="1" customWidth="1"/>
    <col min="3840" max="3840" width="1.5703125" style="136" customWidth="1"/>
    <col min="3841" max="3841" width="37.7109375" style="136" customWidth="1"/>
    <col min="3842" max="3842" width="1.5703125" style="136" customWidth="1"/>
    <col min="3843" max="3843" width="9.28515625" style="136" customWidth="1"/>
    <col min="3844" max="4088" width="8.7109375" style="136"/>
    <col min="4089" max="4089" width="3.7109375" style="136" customWidth="1"/>
    <col min="4090" max="4090" width="1.5703125" style="136" customWidth="1"/>
    <col min="4091" max="4091" width="14.42578125" style="136" customWidth="1"/>
    <col min="4092" max="4092" width="1.5703125" style="136" customWidth="1"/>
    <col min="4093" max="4093" width="12.7109375" style="136" customWidth="1"/>
    <col min="4094" max="4094" width="1.5703125" style="136" customWidth="1"/>
    <col min="4095" max="4095" width="28.7109375" style="136" bestFit="1" customWidth="1"/>
    <col min="4096" max="4096" width="1.5703125" style="136" customWidth="1"/>
    <col min="4097" max="4097" width="37.7109375" style="136" customWidth="1"/>
    <col min="4098" max="4098" width="1.5703125" style="136" customWidth="1"/>
    <col min="4099" max="4099" width="9.28515625" style="136" customWidth="1"/>
    <col min="4100" max="4344" width="8.7109375" style="136"/>
    <col min="4345" max="4345" width="3.7109375" style="136" customWidth="1"/>
    <col min="4346" max="4346" width="1.5703125" style="136" customWidth="1"/>
    <col min="4347" max="4347" width="14.42578125" style="136" customWidth="1"/>
    <col min="4348" max="4348" width="1.5703125" style="136" customWidth="1"/>
    <col min="4349" max="4349" width="12.7109375" style="136" customWidth="1"/>
    <col min="4350" max="4350" width="1.5703125" style="136" customWidth="1"/>
    <col min="4351" max="4351" width="28.7109375" style="136" bestFit="1" customWidth="1"/>
    <col min="4352" max="4352" width="1.5703125" style="136" customWidth="1"/>
    <col min="4353" max="4353" width="37.7109375" style="136" customWidth="1"/>
    <col min="4354" max="4354" width="1.5703125" style="136" customWidth="1"/>
    <col min="4355" max="4355" width="9.28515625" style="136" customWidth="1"/>
    <col min="4356" max="4600" width="8.7109375" style="136"/>
    <col min="4601" max="4601" width="3.7109375" style="136" customWidth="1"/>
    <col min="4602" max="4602" width="1.5703125" style="136" customWidth="1"/>
    <col min="4603" max="4603" width="14.42578125" style="136" customWidth="1"/>
    <col min="4604" max="4604" width="1.5703125" style="136" customWidth="1"/>
    <col min="4605" max="4605" width="12.7109375" style="136" customWidth="1"/>
    <col min="4606" max="4606" width="1.5703125" style="136" customWidth="1"/>
    <col min="4607" max="4607" width="28.7109375" style="136" bestFit="1" customWidth="1"/>
    <col min="4608" max="4608" width="1.5703125" style="136" customWidth="1"/>
    <col min="4609" max="4609" width="37.7109375" style="136" customWidth="1"/>
    <col min="4610" max="4610" width="1.5703125" style="136" customWidth="1"/>
    <col min="4611" max="4611" width="9.28515625" style="136" customWidth="1"/>
    <col min="4612" max="4856" width="8.7109375" style="136"/>
    <col min="4857" max="4857" width="3.7109375" style="136" customWidth="1"/>
    <col min="4858" max="4858" width="1.5703125" style="136" customWidth="1"/>
    <col min="4859" max="4859" width="14.42578125" style="136" customWidth="1"/>
    <col min="4860" max="4860" width="1.5703125" style="136" customWidth="1"/>
    <col min="4861" max="4861" width="12.7109375" style="136" customWidth="1"/>
    <col min="4862" max="4862" width="1.5703125" style="136" customWidth="1"/>
    <col min="4863" max="4863" width="28.7109375" style="136" bestFit="1" customWidth="1"/>
    <col min="4864" max="4864" width="1.5703125" style="136" customWidth="1"/>
    <col min="4865" max="4865" width="37.7109375" style="136" customWidth="1"/>
    <col min="4866" max="4866" width="1.5703125" style="136" customWidth="1"/>
    <col min="4867" max="4867" width="9.28515625" style="136" customWidth="1"/>
    <col min="4868" max="5112" width="8.7109375" style="136"/>
    <col min="5113" max="5113" width="3.7109375" style="136" customWidth="1"/>
    <col min="5114" max="5114" width="1.5703125" style="136" customWidth="1"/>
    <col min="5115" max="5115" width="14.42578125" style="136" customWidth="1"/>
    <col min="5116" max="5116" width="1.5703125" style="136" customWidth="1"/>
    <col min="5117" max="5117" width="12.7109375" style="136" customWidth="1"/>
    <col min="5118" max="5118" width="1.5703125" style="136" customWidth="1"/>
    <col min="5119" max="5119" width="28.7109375" style="136" bestFit="1" customWidth="1"/>
    <col min="5120" max="5120" width="1.5703125" style="136" customWidth="1"/>
    <col min="5121" max="5121" width="37.7109375" style="136" customWidth="1"/>
    <col min="5122" max="5122" width="1.5703125" style="136" customWidth="1"/>
    <col min="5123" max="5123" width="9.28515625" style="136" customWidth="1"/>
    <col min="5124" max="5368" width="8.7109375" style="136"/>
    <col min="5369" max="5369" width="3.7109375" style="136" customWidth="1"/>
    <col min="5370" max="5370" width="1.5703125" style="136" customWidth="1"/>
    <col min="5371" max="5371" width="14.42578125" style="136" customWidth="1"/>
    <col min="5372" max="5372" width="1.5703125" style="136" customWidth="1"/>
    <col min="5373" max="5373" width="12.7109375" style="136" customWidth="1"/>
    <col min="5374" max="5374" width="1.5703125" style="136" customWidth="1"/>
    <col min="5375" max="5375" width="28.7109375" style="136" bestFit="1" customWidth="1"/>
    <col min="5376" max="5376" width="1.5703125" style="136" customWidth="1"/>
    <col min="5377" max="5377" width="37.7109375" style="136" customWidth="1"/>
    <col min="5378" max="5378" width="1.5703125" style="136" customWidth="1"/>
    <col min="5379" max="5379" width="9.28515625" style="136" customWidth="1"/>
    <col min="5380" max="5624" width="8.7109375" style="136"/>
    <col min="5625" max="5625" width="3.7109375" style="136" customWidth="1"/>
    <col min="5626" max="5626" width="1.5703125" style="136" customWidth="1"/>
    <col min="5627" max="5627" width="14.42578125" style="136" customWidth="1"/>
    <col min="5628" max="5628" width="1.5703125" style="136" customWidth="1"/>
    <col min="5629" max="5629" width="12.7109375" style="136" customWidth="1"/>
    <col min="5630" max="5630" width="1.5703125" style="136" customWidth="1"/>
    <col min="5631" max="5631" width="28.7109375" style="136" bestFit="1" customWidth="1"/>
    <col min="5632" max="5632" width="1.5703125" style="136" customWidth="1"/>
    <col min="5633" max="5633" width="37.7109375" style="136" customWidth="1"/>
    <col min="5634" max="5634" width="1.5703125" style="136" customWidth="1"/>
    <col min="5635" max="5635" width="9.28515625" style="136" customWidth="1"/>
    <col min="5636" max="5880" width="8.7109375" style="136"/>
    <col min="5881" max="5881" width="3.7109375" style="136" customWidth="1"/>
    <col min="5882" max="5882" width="1.5703125" style="136" customWidth="1"/>
    <col min="5883" max="5883" width="14.42578125" style="136" customWidth="1"/>
    <col min="5884" max="5884" width="1.5703125" style="136" customWidth="1"/>
    <col min="5885" max="5885" width="12.7109375" style="136" customWidth="1"/>
    <col min="5886" max="5886" width="1.5703125" style="136" customWidth="1"/>
    <col min="5887" max="5887" width="28.7109375" style="136" bestFit="1" customWidth="1"/>
    <col min="5888" max="5888" width="1.5703125" style="136" customWidth="1"/>
    <col min="5889" max="5889" width="37.7109375" style="136" customWidth="1"/>
    <col min="5890" max="5890" width="1.5703125" style="136" customWidth="1"/>
    <col min="5891" max="5891" width="9.28515625" style="136" customWidth="1"/>
    <col min="5892" max="6136" width="8.7109375" style="136"/>
    <col min="6137" max="6137" width="3.7109375" style="136" customWidth="1"/>
    <col min="6138" max="6138" width="1.5703125" style="136" customWidth="1"/>
    <col min="6139" max="6139" width="14.42578125" style="136" customWidth="1"/>
    <col min="6140" max="6140" width="1.5703125" style="136" customWidth="1"/>
    <col min="6141" max="6141" width="12.7109375" style="136" customWidth="1"/>
    <col min="6142" max="6142" width="1.5703125" style="136" customWidth="1"/>
    <col min="6143" max="6143" width="28.7109375" style="136" bestFit="1" customWidth="1"/>
    <col min="6144" max="6144" width="1.5703125" style="136" customWidth="1"/>
    <col min="6145" max="6145" width="37.7109375" style="136" customWidth="1"/>
    <col min="6146" max="6146" width="1.5703125" style="136" customWidth="1"/>
    <col min="6147" max="6147" width="9.28515625" style="136" customWidth="1"/>
    <col min="6148" max="6392" width="8.7109375" style="136"/>
    <col min="6393" max="6393" width="3.7109375" style="136" customWidth="1"/>
    <col min="6394" max="6394" width="1.5703125" style="136" customWidth="1"/>
    <col min="6395" max="6395" width="14.42578125" style="136" customWidth="1"/>
    <col min="6396" max="6396" width="1.5703125" style="136" customWidth="1"/>
    <col min="6397" max="6397" width="12.7109375" style="136" customWidth="1"/>
    <col min="6398" max="6398" width="1.5703125" style="136" customWidth="1"/>
    <col min="6399" max="6399" width="28.7109375" style="136" bestFit="1" customWidth="1"/>
    <col min="6400" max="6400" width="1.5703125" style="136" customWidth="1"/>
    <col min="6401" max="6401" width="37.7109375" style="136" customWidth="1"/>
    <col min="6402" max="6402" width="1.5703125" style="136" customWidth="1"/>
    <col min="6403" max="6403" width="9.28515625" style="136" customWidth="1"/>
    <col min="6404" max="6648" width="8.7109375" style="136"/>
    <col min="6649" max="6649" width="3.7109375" style="136" customWidth="1"/>
    <col min="6650" max="6650" width="1.5703125" style="136" customWidth="1"/>
    <col min="6651" max="6651" width="14.42578125" style="136" customWidth="1"/>
    <col min="6652" max="6652" width="1.5703125" style="136" customWidth="1"/>
    <col min="6653" max="6653" width="12.7109375" style="136" customWidth="1"/>
    <col min="6654" max="6654" width="1.5703125" style="136" customWidth="1"/>
    <col min="6655" max="6655" width="28.7109375" style="136" bestFit="1" customWidth="1"/>
    <col min="6656" max="6656" width="1.5703125" style="136" customWidth="1"/>
    <col min="6657" max="6657" width="37.7109375" style="136" customWidth="1"/>
    <col min="6658" max="6658" width="1.5703125" style="136" customWidth="1"/>
    <col min="6659" max="6659" width="9.28515625" style="136" customWidth="1"/>
    <col min="6660" max="6904" width="8.7109375" style="136"/>
    <col min="6905" max="6905" width="3.7109375" style="136" customWidth="1"/>
    <col min="6906" max="6906" width="1.5703125" style="136" customWidth="1"/>
    <col min="6907" max="6907" width="14.42578125" style="136" customWidth="1"/>
    <col min="6908" max="6908" width="1.5703125" style="136" customWidth="1"/>
    <col min="6909" max="6909" width="12.7109375" style="136" customWidth="1"/>
    <col min="6910" max="6910" width="1.5703125" style="136" customWidth="1"/>
    <col min="6911" max="6911" width="28.7109375" style="136" bestFit="1" customWidth="1"/>
    <col min="6912" max="6912" width="1.5703125" style="136" customWidth="1"/>
    <col min="6913" max="6913" width="37.7109375" style="136" customWidth="1"/>
    <col min="6914" max="6914" width="1.5703125" style="136" customWidth="1"/>
    <col min="6915" max="6915" width="9.28515625" style="136" customWidth="1"/>
    <col min="6916" max="7160" width="8.7109375" style="136"/>
    <col min="7161" max="7161" width="3.7109375" style="136" customWidth="1"/>
    <col min="7162" max="7162" width="1.5703125" style="136" customWidth="1"/>
    <col min="7163" max="7163" width="14.42578125" style="136" customWidth="1"/>
    <col min="7164" max="7164" width="1.5703125" style="136" customWidth="1"/>
    <col min="7165" max="7165" width="12.7109375" style="136" customWidth="1"/>
    <col min="7166" max="7166" width="1.5703125" style="136" customWidth="1"/>
    <col min="7167" max="7167" width="28.7109375" style="136" bestFit="1" customWidth="1"/>
    <col min="7168" max="7168" width="1.5703125" style="136" customWidth="1"/>
    <col min="7169" max="7169" width="37.7109375" style="136" customWidth="1"/>
    <col min="7170" max="7170" width="1.5703125" style="136" customWidth="1"/>
    <col min="7171" max="7171" width="9.28515625" style="136" customWidth="1"/>
    <col min="7172" max="7416" width="8.7109375" style="136"/>
    <col min="7417" max="7417" width="3.7109375" style="136" customWidth="1"/>
    <col min="7418" max="7418" width="1.5703125" style="136" customWidth="1"/>
    <col min="7419" max="7419" width="14.42578125" style="136" customWidth="1"/>
    <col min="7420" max="7420" width="1.5703125" style="136" customWidth="1"/>
    <col min="7421" max="7421" width="12.7109375" style="136" customWidth="1"/>
    <col min="7422" max="7422" width="1.5703125" style="136" customWidth="1"/>
    <col min="7423" max="7423" width="28.7109375" style="136" bestFit="1" customWidth="1"/>
    <col min="7424" max="7424" width="1.5703125" style="136" customWidth="1"/>
    <col min="7425" max="7425" width="37.7109375" style="136" customWidth="1"/>
    <col min="7426" max="7426" width="1.5703125" style="136" customWidth="1"/>
    <col min="7427" max="7427" width="9.28515625" style="136" customWidth="1"/>
    <col min="7428" max="7672" width="8.7109375" style="136"/>
    <col min="7673" max="7673" width="3.7109375" style="136" customWidth="1"/>
    <col min="7674" max="7674" width="1.5703125" style="136" customWidth="1"/>
    <col min="7675" max="7675" width="14.42578125" style="136" customWidth="1"/>
    <col min="7676" max="7676" width="1.5703125" style="136" customWidth="1"/>
    <col min="7677" max="7677" width="12.7109375" style="136" customWidth="1"/>
    <col min="7678" max="7678" width="1.5703125" style="136" customWidth="1"/>
    <col min="7679" max="7679" width="28.7109375" style="136" bestFit="1" customWidth="1"/>
    <col min="7680" max="7680" width="1.5703125" style="136" customWidth="1"/>
    <col min="7681" max="7681" width="37.7109375" style="136" customWidth="1"/>
    <col min="7682" max="7682" width="1.5703125" style="136" customWidth="1"/>
    <col min="7683" max="7683" width="9.28515625" style="136" customWidth="1"/>
    <col min="7684" max="7928" width="8.7109375" style="136"/>
    <col min="7929" max="7929" width="3.7109375" style="136" customWidth="1"/>
    <col min="7930" max="7930" width="1.5703125" style="136" customWidth="1"/>
    <col min="7931" max="7931" width="14.42578125" style="136" customWidth="1"/>
    <col min="7932" max="7932" width="1.5703125" style="136" customWidth="1"/>
    <col min="7933" max="7933" width="12.7109375" style="136" customWidth="1"/>
    <col min="7934" max="7934" width="1.5703125" style="136" customWidth="1"/>
    <col min="7935" max="7935" width="28.7109375" style="136" bestFit="1" customWidth="1"/>
    <col min="7936" max="7936" width="1.5703125" style="136" customWidth="1"/>
    <col min="7937" max="7937" width="37.7109375" style="136" customWidth="1"/>
    <col min="7938" max="7938" width="1.5703125" style="136" customWidth="1"/>
    <col min="7939" max="7939" width="9.28515625" style="136" customWidth="1"/>
    <col min="7940" max="8184" width="8.7109375" style="136"/>
    <col min="8185" max="8185" width="3.7109375" style="136" customWidth="1"/>
    <col min="8186" max="8186" width="1.5703125" style="136" customWidth="1"/>
    <col min="8187" max="8187" width="14.42578125" style="136" customWidth="1"/>
    <col min="8188" max="8188" width="1.5703125" style="136" customWidth="1"/>
    <col min="8189" max="8189" width="12.7109375" style="136" customWidth="1"/>
    <col min="8190" max="8190" width="1.5703125" style="136" customWidth="1"/>
    <col min="8191" max="8191" width="28.7109375" style="136" bestFit="1" customWidth="1"/>
    <col min="8192" max="8192" width="1.5703125" style="136" customWidth="1"/>
    <col min="8193" max="8193" width="37.7109375" style="136" customWidth="1"/>
    <col min="8194" max="8194" width="1.5703125" style="136" customWidth="1"/>
    <col min="8195" max="8195" width="9.28515625" style="136" customWidth="1"/>
    <col min="8196" max="8440" width="8.7109375" style="136"/>
    <col min="8441" max="8441" width="3.7109375" style="136" customWidth="1"/>
    <col min="8442" max="8442" width="1.5703125" style="136" customWidth="1"/>
    <col min="8443" max="8443" width="14.42578125" style="136" customWidth="1"/>
    <col min="8444" max="8444" width="1.5703125" style="136" customWidth="1"/>
    <col min="8445" max="8445" width="12.7109375" style="136" customWidth="1"/>
    <col min="8446" max="8446" width="1.5703125" style="136" customWidth="1"/>
    <col min="8447" max="8447" width="28.7109375" style="136" bestFit="1" customWidth="1"/>
    <col min="8448" max="8448" width="1.5703125" style="136" customWidth="1"/>
    <col min="8449" max="8449" width="37.7109375" style="136" customWidth="1"/>
    <col min="8450" max="8450" width="1.5703125" style="136" customWidth="1"/>
    <col min="8451" max="8451" width="9.28515625" style="136" customWidth="1"/>
    <col min="8452" max="8696" width="8.7109375" style="136"/>
    <col min="8697" max="8697" width="3.7109375" style="136" customWidth="1"/>
    <col min="8698" max="8698" width="1.5703125" style="136" customWidth="1"/>
    <col min="8699" max="8699" width="14.42578125" style="136" customWidth="1"/>
    <col min="8700" max="8700" width="1.5703125" style="136" customWidth="1"/>
    <col min="8701" max="8701" width="12.7109375" style="136" customWidth="1"/>
    <col min="8702" max="8702" width="1.5703125" style="136" customWidth="1"/>
    <col min="8703" max="8703" width="28.7109375" style="136" bestFit="1" customWidth="1"/>
    <col min="8704" max="8704" width="1.5703125" style="136" customWidth="1"/>
    <col min="8705" max="8705" width="37.7109375" style="136" customWidth="1"/>
    <col min="8706" max="8706" width="1.5703125" style="136" customWidth="1"/>
    <col min="8707" max="8707" width="9.28515625" style="136" customWidth="1"/>
    <col min="8708" max="8952" width="8.7109375" style="136"/>
    <col min="8953" max="8953" width="3.7109375" style="136" customWidth="1"/>
    <col min="8954" max="8954" width="1.5703125" style="136" customWidth="1"/>
    <col min="8955" max="8955" width="14.42578125" style="136" customWidth="1"/>
    <col min="8956" max="8956" width="1.5703125" style="136" customWidth="1"/>
    <col min="8957" max="8957" width="12.7109375" style="136" customWidth="1"/>
    <col min="8958" max="8958" width="1.5703125" style="136" customWidth="1"/>
    <col min="8959" max="8959" width="28.7109375" style="136" bestFit="1" customWidth="1"/>
    <col min="8960" max="8960" width="1.5703125" style="136" customWidth="1"/>
    <col min="8961" max="8961" width="37.7109375" style="136" customWidth="1"/>
    <col min="8962" max="8962" width="1.5703125" style="136" customWidth="1"/>
    <col min="8963" max="8963" width="9.28515625" style="136" customWidth="1"/>
    <col min="8964" max="9208" width="8.7109375" style="136"/>
    <col min="9209" max="9209" width="3.7109375" style="136" customWidth="1"/>
    <col min="9210" max="9210" width="1.5703125" style="136" customWidth="1"/>
    <col min="9211" max="9211" width="14.42578125" style="136" customWidth="1"/>
    <col min="9212" max="9212" width="1.5703125" style="136" customWidth="1"/>
    <col min="9213" max="9213" width="12.7109375" style="136" customWidth="1"/>
    <col min="9214" max="9214" width="1.5703125" style="136" customWidth="1"/>
    <col min="9215" max="9215" width="28.7109375" style="136" bestFit="1" customWidth="1"/>
    <col min="9216" max="9216" width="1.5703125" style="136" customWidth="1"/>
    <col min="9217" max="9217" width="37.7109375" style="136" customWidth="1"/>
    <col min="9218" max="9218" width="1.5703125" style="136" customWidth="1"/>
    <col min="9219" max="9219" width="9.28515625" style="136" customWidth="1"/>
    <col min="9220" max="9464" width="8.7109375" style="136"/>
    <col min="9465" max="9465" width="3.7109375" style="136" customWidth="1"/>
    <col min="9466" max="9466" width="1.5703125" style="136" customWidth="1"/>
    <col min="9467" max="9467" width="14.42578125" style="136" customWidth="1"/>
    <col min="9468" max="9468" width="1.5703125" style="136" customWidth="1"/>
    <col min="9469" max="9469" width="12.7109375" style="136" customWidth="1"/>
    <col min="9470" max="9470" width="1.5703125" style="136" customWidth="1"/>
    <col min="9471" max="9471" width="28.7109375" style="136" bestFit="1" customWidth="1"/>
    <col min="9472" max="9472" width="1.5703125" style="136" customWidth="1"/>
    <col min="9473" max="9473" width="37.7109375" style="136" customWidth="1"/>
    <col min="9474" max="9474" width="1.5703125" style="136" customWidth="1"/>
    <col min="9475" max="9475" width="9.28515625" style="136" customWidth="1"/>
    <col min="9476" max="9720" width="8.7109375" style="136"/>
    <col min="9721" max="9721" width="3.7109375" style="136" customWidth="1"/>
    <col min="9722" max="9722" width="1.5703125" style="136" customWidth="1"/>
    <col min="9723" max="9723" width="14.42578125" style="136" customWidth="1"/>
    <col min="9724" max="9724" width="1.5703125" style="136" customWidth="1"/>
    <col min="9725" max="9725" width="12.7109375" style="136" customWidth="1"/>
    <col min="9726" max="9726" width="1.5703125" style="136" customWidth="1"/>
    <col min="9727" max="9727" width="28.7109375" style="136" bestFit="1" customWidth="1"/>
    <col min="9728" max="9728" width="1.5703125" style="136" customWidth="1"/>
    <col min="9729" max="9729" width="37.7109375" style="136" customWidth="1"/>
    <col min="9730" max="9730" width="1.5703125" style="136" customWidth="1"/>
    <col min="9731" max="9731" width="9.28515625" style="136" customWidth="1"/>
    <col min="9732" max="9976" width="8.7109375" style="136"/>
    <col min="9977" max="9977" width="3.7109375" style="136" customWidth="1"/>
    <col min="9978" max="9978" width="1.5703125" style="136" customWidth="1"/>
    <col min="9979" max="9979" width="14.42578125" style="136" customWidth="1"/>
    <col min="9980" max="9980" width="1.5703125" style="136" customWidth="1"/>
    <col min="9981" max="9981" width="12.7109375" style="136" customWidth="1"/>
    <col min="9982" max="9982" width="1.5703125" style="136" customWidth="1"/>
    <col min="9983" max="9983" width="28.7109375" style="136" bestFit="1" customWidth="1"/>
    <col min="9984" max="9984" width="1.5703125" style="136" customWidth="1"/>
    <col min="9985" max="9985" width="37.7109375" style="136" customWidth="1"/>
    <col min="9986" max="9986" width="1.5703125" style="136" customWidth="1"/>
    <col min="9987" max="9987" width="9.28515625" style="136" customWidth="1"/>
    <col min="9988" max="10232" width="8.7109375" style="136"/>
    <col min="10233" max="10233" width="3.7109375" style="136" customWidth="1"/>
    <col min="10234" max="10234" width="1.5703125" style="136" customWidth="1"/>
    <col min="10235" max="10235" width="14.42578125" style="136" customWidth="1"/>
    <col min="10236" max="10236" width="1.5703125" style="136" customWidth="1"/>
    <col min="10237" max="10237" width="12.7109375" style="136" customWidth="1"/>
    <col min="10238" max="10238" width="1.5703125" style="136" customWidth="1"/>
    <col min="10239" max="10239" width="28.7109375" style="136" bestFit="1" customWidth="1"/>
    <col min="10240" max="10240" width="1.5703125" style="136" customWidth="1"/>
    <col min="10241" max="10241" width="37.7109375" style="136" customWidth="1"/>
    <col min="10242" max="10242" width="1.5703125" style="136" customWidth="1"/>
    <col min="10243" max="10243" width="9.28515625" style="136" customWidth="1"/>
    <col min="10244" max="10488" width="8.7109375" style="136"/>
    <col min="10489" max="10489" width="3.7109375" style="136" customWidth="1"/>
    <col min="10490" max="10490" width="1.5703125" style="136" customWidth="1"/>
    <col min="10491" max="10491" width="14.42578125" style="136" customWidth="1"/>
    <col min="10492" max="10492" width="1.5703125" style="136" customWidth="1"/>
    <col min="10493" max="10493" width="12.7109375" style="136" customWidth="1"/>
    <col min="10494" max="10494" width="1.5703125" style="136" customWidth="1"/>
    <col min="10495" max="10495" width="28.7109375" style="136" bestFit="1" customWidth="1"/>
    <col min="10496" max="10496" width="1.5703125" style="136" customWidth="1"/>
    <col min="10497" max="10497" width="37.7109375" style="136" customWidth="1"/>
    <col min="10498" max="10498" width="1.5703125" style="136" customWidth="1"/>
    <col min="10499" max="10499" width="9.28515625" style="136" customWidth="1"/>
    <col min="10500" max="10744" width="8.7109375" style="136"/>
    <col min="10745" max="10745" width="3.7109375" style="136" customWidth="1"/>
    <col min="10746" max="10746" width="1.5703125" style="136" customWidth="1"/>
    <col min="10747" max="10747" width="14.42578125" style="136" customWidth="1"/>
    <col min="10748" max="10748" width="1.5703125" style="136" customWidth="1"/>
    <col min="10749" max="10749" width="12.7109375" style="136" customWidth="1"/>
    <col min="10750" max="10750" width="1.5703125" style="136" customWidth="1"/>
    <col min="10751" max="10751" width="28.7109375" style="136" bestFit="1" customWidth="1"/>
    <col min="10752" max="10752" width="1.5703125" style="136" customWidth="1"/>
    <col min="10753" max="10753" width="37.7109375" style="136" customWidth="1"/>
    <col min="10754" max="10754" width="1.5703125" style="136" customWidth="1"/>
    <col min="10755" max="10755" width="9.28515625" style="136" customWidth="1"/>
    <col min="10756" max="11000" width="8.7109375" style="136"/>
    <col min="11001" max="11001" width="3.7109375" style="136" customWidth="1"/>
    <col min="11002" max="11002" width="1.5703125" style="136" customWidth="1"/>
    <col min="11003" max="11003" width="14.42578125" style="136" customWidth="1"/>
    <col min="11004" max="11004" width="1.5703125" style="136" customWidth="1"/>
    <col min="11005" max="11005" width="12.7109375" style="136" customWidth="1"/>
    <col min="11006" max="11006" width="1.5703125" style="136" customWidth="1"/>
    <col min="11007" max="11007" width="28.7109375" style="136" bestFit="1" customWidth="1"/>
    <col min="11008" max="11008" width="1.5703125" style="136" customWidth="1"/>
    <col min="11009" max="11009" width="37.7109375" style="136" customWidth="1"/>
    <col min="11010" max="11010" width="1.5703125" style="136" customWidth="1"/>
    <col min="11011" max="11011" width="9.28515625" style="136" customWidth="1"/>
    <col min="11012" max="11256" width="8.7109375" style="136"/>
    <col min="11257" max="11257" width="3.7109375" style="136" customWidth="1"/>
    <col min="11258" max="11258" width="1.5703125" style="136" customWidth="1"/>
    <col min="11259" max="11259" width="14.42578125" style="136" customWidth="1"/>
    <col min="11260" max="11260" width="1.5703125" style="136" customWidth="1"/>
    <col min="11261" max="11261" width="12.7109375" style="136" customWidth="1"/>
    <col min="11262" max="11262" width="1.5703125" style="136" customWidth="1"/>
    <col min="11263" max="11263" width="28.7109375" style="136" bestFit="1" customWidth="1"/>
    <col min="11264" max="11264" width="1.5703125" style="136" customWidth="1"/>
    <col min="11265" max="11265" width="37.7109375" style="136" customWidth="1"/>
    <col min="11266" max="11266" width="1.5703125" style="136" customWidth="1"/>
    <col min="11267" max="11267" width="9.28515625" style="136" customWidth="1"/>
    <col min="11268" max="11512" width="8.7109375" style="136"/>
    <col min="11513" max="11513" width="3.7109375" style="136" customWidth="1"/>
    <col min="11514" max="11514" width="1.5703125" style="136" customWidth="1"/>
    <col min="11515" max="11515" width="14.42578125" style="136" customWidth="1"/>
    <col min="11516" max="11516" width="1.5703125" style="136" customWidth="1"/>
    <col min="11517" max="11517" width="12.7109375" style="136" customWidth="1"/>
    <col min="11518" max="11518" width="1.5703125" style="136" customWidth="1"/>
    <col min="11519" max="11519" width="28.7109375" style="136" bestFit="1" customWidth="1"/>
    <col min="11520" max="11520" width="1.5703125" style="136" customWidth="1"/>
    <col min="11521" max="11521" width="37.7109375" style="136" customWidth="1"/>
    <col min="11522" max="11522" width="1.5703125" style="136" customWidth="1"/>
    <col min="11523" max="11523" width="9.28515625" style="136" customWidth="1"/>
    <col min="11524" max="11768" width="8.7109375" style="136"/>
    <col min="11769" max="11769" width="3.7109375" style="136" customWidth="1"/>
    <col min="11770" max="11770" width="1.5703125" style="136" customWidth="1"/>
    <col min="11771" max="11771" width="14.42578125" style="136" customWidth="1"/>
    <col min="11772" max="11772" width="1.5703125" style="136" customWidth="1"/>
    <col min="11773" max="11773" width="12.7109375" style="136" customWidth="1"/>
    <col min="11774" max="11774" width="1.5703125" style="136" customWidth="1"/>
    <col min="11775" max="11775" width="28.7109375" style="136" bestFit="1" customWidth="1"/>
    <col min="11776" max="11776" width="1.5703125" style="136" customWidth="1"/>
    <col min="11777" max="11777" width="37.7109375" style="136" customWidth="1"/>
    <col min="11778" max="11778" width="1.5703125" style="136" customWidth="1"/>
    <col min="11779" max="11779" width="9.28515625" style="136" customWidth="1"/>
    <col min="11780" max="12024" width="8.7109375" style="136"/>
    <col min="12025" max="12025" width="3.7109375" style="136" customWidth="1"/>
    <col min="12026" max="12026" width="1.5703125" style="136" customWidth="1"/>
    <col min="12027" max="12027" width="14.42578125" style="136" customWidth="1"/>
    <col min="12028" max="12028" width="1.5703125" style="136" customWidth="1"/>
    <col min="12029" max="12029" width="12.7109375" style="136" customWidth="1"/>
    <col min="12030" max="12030" width="1.5703125" style="136" customWidth="1"/>
    <col min="12031" max="12031" width="28.7109375" style="136" bestFit="1" customWidth="1"/>
    <col min="12032" max="12032" width="1.5703125" style="136" customWidth="1"/>
    <col min="12033" max="12033" width="37.7109375" style="136" customWidth="1"/>
    <col min="12034" max="12034" width="1.5703125" style="136" customWidth="1"/>
    <col min="12035" max="12035" width="9.28515625" style="136" customWidth="1"/>
    <col min="12036" max="12280" width="8.7109375" style="136"/>
    <col min="12281" max="12281" width="3.7109375" style="136" customWidth="1"/>
    <col min="12282" max="12282" width="1.5703125" style="136" customWidth="1"/>
    <col min="12283" max="12283" width="14.42578125" style="136" customWidth="1"/>
    <col min="12284" max="12284" width="1.5703125" style="136" customWidth="1"/>
    <col min="12285" max="12285" width="12.7109375" style="136" customWidth="1"/>
    <col min="12286" max="12286" width="1.5703125" style="136" customWidth="1"/>
    <col min="12287" max="12287" width="28.7109375" style="136" bestFit="1" customWidth="1"/>
    <col min="12288" max="12288" width="1.5703125" style="136" customWidth="1"/>
    <col min="12289" max="12289" width="37.7109375" style="136" customWidth="1"/>
    <col min="12290" max="12290" width="1.5703125" style="136" customWidth="1"/>
    <col min="12291" max="12291" width="9.28515625" style="136" customWidth="1"/>
    <col min="12292" max="12536" width="8.7109375" style="136"/>
    <col min="12537" max="12537" width="3.7109375" style="136" customWidth="1"/>
    <col min="12538" max="12538" width="1.5703125" style="136" customWidth="1"/>
    <col min="12539" max="12539" width="14.42578125" style="136" customWidth="1"/>
    <col min="12540" max="12540" width="1.5703125" style="136" customWidth="1"/>
    <col min="12541" max="12541" width="12.7109375" style="136" customWidth="1"/>
    <col min="12542" max="12542" width="1.5703125" style="136" customWidth="1"/>
    <col min="12543" max="12543" width="28.7109375" style="136" bestFit="1" customWidth="1"/>
    <col min="12544" max="12544" width="1.5703125" style="136" customWidth="1"/>
    <col min="12545" max="12545" width="37.7109375" style="136" customWidth="1"/>
    <col min="12546" max="12546" width="1.5703125" style="136" customWidth="1"/>
    <col min="12547" max="12547" width="9.28515625" style="136" customWidth="1"/>
    <col min="12548" max="12792" width="8.7109375" style="136"/>
    <col min="12793" max="12793" width="3.7109375" style="136" customWidth="1"/>
    <col min="12794" max="12794" width="1.5703125" style="136" customWidth="1"/>
    <col min="12795" max="12795" width="14.42578125" style="136" customWidth="1"/>
    <col min="12796" max="12796" width="1.5703125" style="136" customWidth="1"/>
    <col min="12797" max="12797" width="12.7109375" style="136" customWidth="1"/>
    <col min="12798" max="12798" width="1.5703125" style="136" customWidth="1"/>
    <col min="12799" max="12799" width="28.7109375" style="136" bestFit="1" customWidth="1"/>
    <col min="12800" max="12800" width="1.5703125" style="136" customWidth="1"/>
    <col min="12801" max="12801" width="37.7109375" style="136" customWidth="1"/>
    <col min="12802" max="12802" width="1.5703125" style="136" customWidth="1"/>
    <col min="12803" max="12803" width="9.28515625" style="136" customWidth="1"/>
    <col min="12804" max="13048" width="8.7109375" style="136"/>
    <col min="13049" max="13049" width="3.7109375" style="136" customWidth="1"/>
    <col min="13050" max="13050" width="1.5703125" style="136" customWidth="1"/>
    <col min="13051" max="13051" width="14.42578125" style="136" customWidth="1"/>
    <col min="13052" max="13052" width="1.5703125" style="136" customWidth="1"/>
    <col min="13053" max="13053" width="12.7109375" style="136" customWidth="1"/>
    <col min="13054" max="13054" width="1.5703125" style="136" customWidth="1"/>
    <col min="13055" max="13055" width="28.7109375" style="136" bestFit="1" customWidth="1"/>
    <col min="13056" max="13056" width="1.5703125" style="136" customWidth="1"/>
    <col min="13057" max="13057" width="37.7109375" style="136" customWidth="1"/>
    <col min="13058" max="13058" width="1.5703125" style="136" customWidth="1"/>
    <col min="13059" max="13059" width="9.28515625" style="136" customWidth="1"/>
    <col min="13060" max="13304" width="8.7109375" style="136"/>
    <col min="13305" max="13305" width="3.7109375" style="136" customWidth="1"/>
    <col min="13306" max="13306" width="1.5703125" style="136" customWidth="1"/>
    <col min="13307" max="13307" width="14.42578125" style="136" customWidth="1"/>
    <col min="13308" max="13308" width="1.5703125" style="136" customWidth="1"/>
    <col min="13309" max="13309" width="12.7109375" style="136" customWidth="1"/>
    <col min="13310" max="13310" width="1.5703125" style="136" customWidth="1"/>
    <col min="13311" max="13311" width="28.7109375" style="136" bestFit="1" customWidth="1"/>
    <col min="13312" max="13312" width="1.5703125" style="136" customWidth="1"/>
    <col min="13313" max="13313" width="37.7109375" style="136" customWidth="1"/>
    <col min="13314" max="13314" width="1.5703125" style="136" customWidth="1"/>
    <col min="13315" max="13315" width="9.28515625" style="136" customWidth="1"/>
    <col min="13316" max="13560" width="8.7109375" style="136"/>
    <col min="13561" max="13561" width="3.7109375" style="136" customWidth="1"/>
    <col min="13562" max="13562" width="1.5703125" style="136" customWidth="1"/>
    <col min="13563" max="13563" width="14.42578125" style="136" customWidth="1"/>
    <col min="13564" max="13564" width="1.5703125" style="136" customWidth="1"/>
    <col min="13565" max="13565" width="12.7109375" style="136" customWidth="1"/>
    <col min="13566" max="13566" width="1.5703125" style="136" customWidth="1"/>
    <col min="13567" max="13567" width="28.7109375" style="136" bestFit="1" customWidth="1"/>
    <col min="13568" max="13568" width="1.5703125" style="136" customWidth="1"/>
    <col min="13569" max="13569" width="37.7109375" style="136" customWidth="1"/>
    <col min="13570" max="13570" width="1.5703125" style="136" customWidth="1"/>
    <col min="13571" max="13571" width="9.28515625" style="136" customWidth="1"/>
    <col min="13572" max="13816" width="8.7109375" style="136"/>
    <col min="13817" max="13817" width="3.7109375" style="136" customWidth="1"/>
    <col min="13818" max="13818" width="1.5703125" style="136" customWidth="1"/>
    <col min="13819" max="13819" width="14.42578125" style="136" customWidth="1"/>
    <col min="13820" max="13820" width="1.5703125" style="136" customWidth="1"/>
    <col min="13821" max="13821" width="12.7109375" style="136" customWidth="1"/>
    <col min="13822" max="13822" width="1.5703125" style="136" customWidth="1"/>
    <col min="13823" max="13823" width="28.7109375" style="136" bestFit="1" customWidth="1"/>
    <col min="13824" max="13824" width="1.5703125" style="136" customWidth="1"/>
    <col min="13825" max="13825" width="37.7109375" style="136" customWidth="1"/>
    <col min="13826" max="13826" width="1.5703125" style="136" customWidth="1"/>
    <col min="13827" max="13827" width="9.28515625" style="136" customWidth="1"/>
    <col min="13828" max="14072" width="8.7109375" style="136"/>
    <col min="14073" max="14073" width="3.7109375" style="136" customWidth="1"/>
    <col min="14074" max="14074" width="1.5703125" style="136" customWidth="1"/>
    <col min="14075" max="14075" width="14.42578125" style="136" customWidth="1"/>
    <col min="14076" max="14076" width="1.5703125" style="136" customWidth="1"/>
    <col min="14077" max="14077" width="12.7109375" style="136" customWidth="1"/>
    <col min="14078" max="14078" width="1.5703125" style="136" customWidth="1"/>
    <col min="14079" max="14079" width="28.7109375" style="136" bestFit="1" customWidth="1"/>
    <col min="14080" max="14080" width="1.5703125" style="136" customWidth="1"/>
    <col min="14081" max="14081" width="37.7109375" style="136" customWidth="1"/>
    <col min="14082" max="14082" width="1.5703125" style="136" customWidth="1"/>
    <col min="14083" max="14083" width="9.28515625" style="136" customWidth="1"/>
    <col min="14084" max="14328" width="8.7109375" style="136"/>
    <col min="14329" max="14329" width="3.7109375" style="136" customWidth="1"/>
    <col min="14330" max="14330" width="1.5703125" style="136" customWidth="1"/>
    <col min="14331" max="14331" width="14.42578125" style="136" customWidth="1"/>
    <col min="14332" max="14332" width="1.5703125" style="136" customWidth="1"/>
    <col min="14333" max="14333" width="12.7109375" style="136" customWidth="1"/>
    <col min="14334" max="14334" width="1.5703125" style="136" customWidth="1"/>
    <col min="14335" max="14335" width="28.7109375" style="136" bestFit="1" customWidth="1"/>
    <col min="14336" max="14336" width="1.5703125" style="136" customWidth="1"/>
    <col min="14337" max="14337" width="37.7109375" style="136" customWidth="1"/>
    <col min="14338" max="14338" width="1.5703125" style="136" customWidth="1"/>
    <col min="14339" max="14339" width="9.28515625" style="136" customWidth="1"/>
    <col min="14340" max="14584" width="8.7109375" style="136"/>
    <col min="14585" max="14585" width="3.7109375" style="136" customWidth="1"/>
    <col min="14586" max="14586" width="1.5703125" style="136" customWidth="1"/>
    <col min="14587" max="14587" width="14.42578125" style="136" customWidth="1"/>
    <col min="14588" max="14588" width="1.5703125" style="136" customWidth="1"/>
    <col min="14589" max="14589" width="12.7109375" style="136" customWidth="1"/>
    <col min="14590" max="14590" width="1.5703125" style="136" customWidth="1"/>
    <col min="14591" max="14591" width="28.7109375" style="136" bestFit="1" customWidth="1"/>
    <col min="14592" max="14592" width="1.5703125" style="136" customWidth="1"/>
    <col min="14593" max="14593" width="37.7109375" style="136" customWidth="1"/>
    <col min="14594" max="14594" width="1.5703125" style="136" customWidth="1"/>
    <col min="14595" max="14595" width="9.28515625" style="136" customWidth="1"/>
    <col min="14596" max="14840" width="8.7109375" style="136"/>
    <col min="14841" max="14841" width="3.7109375" style="136" customWidth="1"/>
    <col min="14842" max="14842" width="1.5703125" style="136" customWidth="1"/>
    <col min="14843" max="14843" width="14.42578125" style="136" customWidth="1"/>
    <col min="14844" max="14844" width="1.5703125" style="136" customWidth="1"/>
    <col min="14845" max="14845" width="12.7109375" style="136" customWidth="1"/>
    <col min="14846" max="14846" width="1.5703125" style="136" customWidth="1"/>
    <col min="14847" max="14847" width="28.7109375" style="136" bestFit="1" customWidth="1"/>
    <col min="14848" max="14848" width="1.5703125" style="136" customWidth="1"/>
    <col min="14849" max="14849" width="37.7109375" style="136" customWidth="1"/>
    <col min="14850" max="14850" width="1.5703125" style="136" customWidth="1"/>
    <col min="14851" max="14851" width="9.28515625" style="136" customWidth="1"/>
    <col min="14852" max="15096" width="8.7109375" style="136"/>
    <col min="15097" max="15097" width="3.7109375" style="136" customWidth="1"/>
    <col min="15098" max="15098" width="1.5703125" style="136" customWidth="1"/>
    <col min="15099" max="15099" width="14.42578125" style="136" customWidth="1"/>
    <col min="15100" max="15100" width="1.5703125" style="136" customWidth="1"/>
    <col min="15101" max="15101" width="12.7109375" style="136" customWidth="1"/>
    <col min="15102" max="15102" width="1.5703125" style="136" customWidth="1"/>
    <col min="15103" max="15103" width="28.7109375" style="136" bestFit="1" customWidth="1"/>
    <col min="15104" max="15104" width="1.5703125" style="136" customWidth="1"/>
    <col min="15105" max="15105" width="37.7109375" style="136" customWidth="1"/>
    <col min="15106" max="15106" width="1.5703125" style="136" customWidth="1"/>
    <col min="15107" max="15107" width="9.28515625" style="136" customWidth="1"/>
    <col min="15108" max="15352" width="8.7109375" style="136"/>
    <col min="15353" max="15353" width="3.7109375" style="136" customWidth="1"/>
    <col min="15354" max="15354" width="1.5703125" style="136" customWidth="1"/>
    <col min="15355" max="15355" width="14.42578125" style="136" customWidth="1"/>
    <col min="15356" max="15356" width="1.5703125" style="136" customWidth="1"/>
    <col min="15357" max="15357" width="12.7109375" style="136" customWidth="1"/>
    <col min="15358" max="15358" width="1.5703125" style="136" customWidth="1"/>
    <col min="15359" max="15359" width="28.7109375" style="136" bestFit="1" customWidth="1"/>
    <col min="15360" max="15360" width="1.5703125" style="136" customWidth="1"/>
    <col min="15361" max="15361" width="37.7109375" style="136" customWidth="1"/>
    <col min="15362" max="15362" width="1.5703125" style="136" customWidth="1"/>
    <col min="15363" max="15363" width="9.28515625" style="136" customWidth="1"/>
    <col min="15364" max="15608" width="8.7109375" style="136"/>
    <col min="15609" max="15609" width="3.7109375" style="136" customWidth="1"/>
    <col min="15610" max="15610" width="1.5703125" style="136" customWidth="1"/>
    <col min="15611" max="15611" width="14.42578125" style="136" customWidth="1"/>
    <col min="15612" max="15612" width="1.5703125" style="136" customWidth="1"/>
    <col min="15613" max="15613" width="12.7109375" style="136" customWidth="1"/>
    <col min="15614" max="15614" width="1.5703125" style="136" customWidth="1"/>
    <col min="15615" max="15615" width="28.7109375" style="136" bestFit="1" customWidth="1"/>
    <col min="15616" max="15616" width="1.5703125" style="136" customWidth="1"/>
    <col min="15617" max="15617" width="37.7109375" style="136" customWidth="1"/>
    <col min="15618" max="15618" width="1.5703125" style="136" customWidth="1"/>
    <col min="15619" max="15619" width="9.28515625" style="136" customWidth="1"/>
    <col min="15620" max="15864" width="8.7109375" style="136"/>
    <col min="15865" max="15865" width="3.7109375" style="136" customWidth="1"/>
    <col min="15866" max="15866" width="1.5703125" style="136" customWidth="1"/>
    <col min="15867" max="15867" width="14.42578125" style="136" customWidth="1"/>
    <col min="15868" max="15868" width="1.5703125" style="136" customWidth="1"/>
    <col min="15869" max="15869" width="12.7109375" style="136" customWidth="1"/>
    <col min="15870" max="15870" width="1.5703125" style="136" customWidth="1"/>
    <col min="15871" max="15871" width="28.7109375" style="136" bestFit="1" customWidth="1"/>
    <col min="15872" max="15872" width="1.5703125" style="136" customWidth="1"/>
    <col min="15873" max="15873" width="37.7109375" style="136" customWidth="1"/>
    <col min="15874" max="15874" width="1.5703125" style="136" customWidth="1"/>
    <col min="15875" max="15875" width="9.28515625" style="136" customWidth="1"/>
    <col min="15876" max="16120" width="8.7109375" style="136"/>
    <col min="16121" max="16121" width="3.7109375" style="136" customWidth="1"/>
    <col min="16122" max="16122" width="1.5703125" style="136" customWidth="1"/>
    <col min="16123" max="16123" width="14.42578125" style="136" customWidth="1"/>
    <col min="16124" max="16124" width="1.5703125" style="136" customWidth="1"/>
    <col min="16125" max="16125" width="12.7109375" style="136" customWidth="1"/>
    <col min="16126" max="16126" width="1.5703125" style="136" customWidth="1"/>
    <col min="16127" max="16127" width="28.7109375" style="136" bestFit="1" customWidth="1"/>
    <col min="16128" max="16128" width="1.5703125" style="136" customWidth="1"/>
    <col min="16129" max="16129" width="37.7109375" style="136" customWidth="1"/>
    <col min="16130" max="16130" width="1.5703125" style="136" customWidth="1"/>
    <col min="16131" max="16131" width="9.28515625" style="136" customWidth="1"/>
    <col min="16132" max="16375" width="8.7109375" style="136"/>
    <col min="16376" max="16377" width="9.28515625" style="136" customWidth="1"/>
    <col min="16378" max="16384" width="8.7109375" style="136"/>
  </cols>
  <sheetData>
    <row r="1" spans="1:12" ht="11.25" customHeight="1" x14ac:dyDescent="0.2">
      <c r="A1" s="428" t="s">
        <v>66</v>
      </c>
      <c r="B1" s="428"/>
      <c r="C1" s="428"/>
      <c r="D1" s="428"/>
      <c r="E1" s="428"/>
      <c r="F1" s="428"/>
      <c r="G1" s="428"/>
      <c r="H1" s="428"/>
      <c r="I1" s="428"/>
      <c r="J1" s="428"/>
      <c r="K1" s="428"/>
      <c r="L1" s="428"/>
    </row>
    <row r="2" spans="1:12" ht="11.25" customHeight="1" x14ac:dyDescent="0.2">
      <c r="A2" s="428" t="s">
        <v>67</v>
      </c>
      <c r="B2" s="428"/>
      <c r="C2" s="428"/>
      <c r="D2" s="428"/>
      <c r="E2" s="428"/>
      <c r="F2" s="428"/>
      <c r="G2" s="428"/>
      <c r="H2" s="428"/>
      <c r="I2" s="428"/>
      <c r="J2" s="428"/>
      <c r="K2" s="428"/>
      <c r="L2" s="428"/>
    </row>
    <row r="3" spans="1:12" ht="11.25" customHeight="1" x14ac:dyDescent="0.2">
      <c r="A3" s="428"/>
      <c r="B3" s="428"/>
      <c r="C3" s="428"/>
      <c r="D3" s="428"/>
      <c r="E3" s="428"/>
      <c r="F3" s="428"/>
      <c r="G3" s="428"/>
      <c r="H3" s="428"/>
      <c r="I3" s="428"/>
      <c r="J3" s="428"/>
      <c r="K3" s="428"/>
      <c r="L3" s="428"/>
    </row>
    <row r="4" spans="1:12" ht="11.25" customHeight="1" x14ac:dyDescent="0.2">
      <c r="A4" s="294"/>
      <c r="B4" s="294"/>
      <c r="C4" s="294"/>
      <c r="D4" s="294"/>
      <c r="E4" s="294"/>
      <c r="F4" s="294"/>
      <c r="G4" s="295"/>
      <c r="H4" s="294"/>
      <c r="I4" s="294"/>
      <c r="J4" s="296"/>
      <c r="K4" s="294" t="s">
        <v>68</v>
      </c>
      <c r="L4" s="297"/>
    </row>
    <row r="5" spans="1:12" ht="11.25" customHeight="1" x14ac:dyDescent="0.2">
      <c r="A5" s="290"/>
      <c r="B5" s="290"/>
      <c r="C5" s="290"/>
      <c r="D5" s="290"/>
      <c r="E5" s="290"/>
      <c r="F5" s="290"/>
      <c r="G5" s="121"/>
      <c r="H5" s="290"/>
      <c r="I5" s="290"/>
      <c r="J5" s="122"/>
      <c r="K5" s="290" t="s">
        <v>69</v>
      </c>
      <c r="L5" s="290"/>
    </row>
    <row r="6" spans="1:12" ht="11.25" customHeight="1" x14ac:dyDescent="0.2">
      <c r="A6" s="67" t="s">
        <v>70</v>
      </c>
      <c r="B6" s="67"/>
      <c r="C6" s="67" t="s">
        <v>53</v>
      </c>
      <c r="D6" s="67"/>
      <c r="E6" s="67" t="s">
        <v>71</v>
      </c>
      <c r="F6" s="67"/>
      <c r="G6" s="67" t="s">
        <v>72</v>
      </c>
      <c r="H6" s="67"/>
      <c r="I6" s="67" t="s">
        <v>73</v>
      </c>
      <c r="J6" s="289"/>
      <c r="K6" s="67" t="s">
        <v>74</v>
      </c>
      <c r="L6" s="290"/>
    </row>
    <row r="7" spans="1:12" ht="11.25" customHeight="1" x14ac:dyDescent="0.2">
      <c r="A7" s="298">
        <v>1</v>
      </c>
      <c r="B7" s="299"/>
      <c r="C7" s="298" t="s">
        <v>75</v>
      </c>
      <c r="D7" s="299"/>
      <c r="E7" s="298" t="s">
        <v>76</v>
      </c>
      <c r="F7" s="299"/>
      <c r="G7" s="298" t="s">
        <v>77</v>
      </c>
      <c r="H7" s="298"/>
      <c r="I7" s="298" t="s">
        <v>78</v>
      </c>
      <c r="J7" s="300"/>
      <c r="K7" s="301" t="s">
        <v>79</v>
      </c>
      <c r="L7" s="302"/>
    </row>
    <row r="8" spans="1:12" ht="11.25" customHeight="1" x14ac:dyDescent="0.2">
      <c r="A8" s="298" t="s">
        <v>80</v>
      </c>
      <c r="B8" s="301"/>
      <c r="C8" s="298" t="s">
        <v>81</v>
      </c>
      <c r="D8" s="300"/>
      <c r="E8" s="298" t="s">
        <v>82</v>
      </c>
      <c r="F8" s="300"/>
      <c r="G8" s="298" t="s">
        <v>83</v>
      </c>
      <c r="H8" s="298"/>
      <c r="I8" s="298" t="s">
        <v>84</v>
      </c>
      <c r="J8" s="300"/>
      <c r="K8" s="301" t="s">
        <v>85</v>
      </c>
      <c r="L8" s="302"/>
    </row>
    <row r="9" spans="1:12" ht="11.25" customHeight="1" x14ac:dyDescent="0.2">
      <c r="A9" s="298" t="s">
        <v>86</v>
      </c>
      <c r="B9" s="301"/>
      <c r="C9" s="298" t="s">
        <v>87</v>
      </c>
      <c r="D9" s="300"/>
      <c r="E9" s="298" t="s">
        <v>88</v>
      </c>
      <c r="F9" s="300"/>
      <c r="G9" s="298" t="s">
        <v>77</v>
      </c>
      <c r="H9" s="300"/>
      <c r="I9" s="298" t="s">
        <v>78</v>
      </c>
      <c r="J9" s="300"/>
      <c r="K9" s="301" t="s">
        <v>89</v>
      </c>
      <c r="L9" s="302"/>
    </row>
    <row r="10" spans="1:12" ht="11.25" customHeight="1" x14ac:dyDescent="0.2">
      <c r="A10" s="298" t="s">
        <v>90</v>
      </c>
      <c r="B10" s="301"/>
      <c r="C10" s="298" t="s">
        <v>91</v>
      </c>
      <c r="D10" s="300"/>
      <c r="E10" s="298" t="s">
        <v>92</v>
      </c>
      <c r="F10" s="300"/>
      <c r="G10" s="303" t="s">
        <v>50</v>
      </c>
      <c r="H10" s="300"/>
      <c r="I10" s="304" t="s">
        <v>50</v>
      </c>
      <c r="J10" s="300"/>
      <c r="K10" s="301" t="s">
        <v>93</v>
      </c>
      <c r="L10" s="302"/>
    </row>
    <row r="11" spans="1:12" ht="11.25" customHeight="1" x14ac:dyDescent="0.2">
      <c r="A11" s="298" t="s">
        <v>94</v>
      </c>
      <c r="B11" s="301"/>
      <c r="C11" s="298" t="s">
        <v>95</v>
      </c>
      <c r="D11" s="300"/>
      <c r="E11" s="298" t="s">
        <v>96</v>
      </c>
      <c r="F11" s="300"/>
      <c r="G11" s="303" t="s">
        <v>50</v>
      </c>
      <c r="H11" s="298"/>
      <c r="I11" s="304" t="s">
        <v>50</v>
      </c>
      <c r="J11" s="300"/>
      <c r="K11" s="301" t="s">
        <v>97</v>
      </c>
      <c r="L11" s="302"/>
    </row>
    <row r="12" spans="1:12" ht="11.25" customHeight="1" x14ac:dyDescent="0.2">
      <c r="A12" s="298" t="s">
        <v>98</v>
      </c>
      <c r="B12" s="301"/>
      <c r="C12" s="298" t="s">
        <v>99</v>
      </c>
      <c r="D12" s="305"/>
      <c r="E12" s="298" t="s">
        <v>100</v>
      </c>
      <c r="F12" s="300"/>
      <c r="G12" s="306" t="s">
        <v>101</v>
      </c>
      <c r="H12" s="300"/>
      <c r="I12" s="304" t="s">
        <v>50</v>
      </c>
      <c r="J12" s="305"/>
      <c r="K12" s="301" t="s">
        <v>102</v>
      </c>
      <c r="L12" s="302"/>
    </row>
    <row r="13" spans="1:12" ht="11.25" customHeight="1" x14ac:dyDescent="0.2">
      <c r="A13" s="298" t="s">
        <v>103</v>
      </c>
      <c r="B13" s="301"/>
      <c r="C13" s="307" t="s">
        <v>104</v>
      </c>
      <c r="D13" s="308"/>
      <c r="E13" s="298" t="s">
        <v>105</v>
      </c>
      <c r="F13" s="308"/>
      <c r="G13" s="298" t="s">
        <v>106</v>
      </c>
      <c r="H13" s="308"/>
      <c r="I13" s="298" t="s">
        <v>84</v>
      </c>
      <c r="J13" s="308"/>
      <c r="K13" s="301" t="s">
        <v>107</v>
      </c>
      <c r="L13" s="302"/>
    </row>
    <row r="14" spans="1:12" ht="11.25" customHeight="1" x14ac:dyDescent="0.2">
      <c r="A14" s="298" t="s">
        <v>108</v>
      </c>
      <c r="B14" s="301"/>
      <c r="C14" s="298" t="s">
        <v>109</v>
      </c>
      <c r="D14" s="300"/>
      <c r="E14" s="298" t="s">
        <v>110</v>
      </c>
      <c r="F14" s="300"/>
      <c r="G14" s="298" t="s">
        <v>77</v>
      </c>
      <c r="H14" s="300"/>
      <c r="I14" s="298" t="s">
        <v>111</v>
      </c>
      <c r="J14" s="300"/>
      <c r="K14" s="301" t="s">
        <v>97</v>
      </c>
      <c r="L14" s="302"/>
    </row>
    <row r="15" spans="1:12" ht="11.25" customHeight="1" x14ac:dyDescent="0.2">
      <c r="A15" s="298" t="s">
        <v>112</v>
      </c>
      <c r="B15" s="301"/>
      <c r="C15" s="298" t="s">
        <v>113</v>
      </c>
      <c r="D15" s="300"/>
      <c r="E15" s="298" t="s">
        <v>96</v>
      </c>
      <c r="F15" s="300"/>
      <c r="G15" s="298" t="s">
        <v>114</v>
      </c>
      <c r="H15" s="300"/>
      <c r="I15" s="298" t="s">
        <v>84</v>
      </c>
      <c r="J15" s="300"/>
      <c r="K15" s="301" t="s">
        <v>107</v>
      </c>
      <c r="L15" s="302"/>
    </row>
    <row r="16" spans="1:12" ht="11.25" customHeight="1" x14ac:dyDescent="0.2">
      <c r="A16" s="309" t="s">
        <v>115</v>
      </c>
      <c r="B16" s="301"/>
      <c r="C16" s="298" t="s">
        <v>116</v>
      </c>
      <c r="D16" s="300"/>
      <c r="E16" s="298" t="s">
        <v>117</v>
      </c>
      <c r="F16" s="300"/>
      <c r="G16" s="304" t="s">
        <v>50</v>
      </c>
      <c r="H16" s="300"/>
      <c r="I16" s="298" t="s">
        <v>118</v>
      </c>
      <c r="J16" s="300"/>
      <c r="K16" s="301" t="s">
        <v>119</v>
      </c>
      <c r="L16" s="302"/>
    </row>
    <row r="17" spans="1:12" ht="11.25" customHeight="1" x14ac:dyDescent="0.2">
      <c r="A17" s="298" t="s">
        <v>120</v>
      </c>
      <c r="B17" s="301"/>
      <c r="C17" s="291" t="s">
        <v>121</v>
      </c>
      <c r="D17" s="150"/>
      <c r="E17" s="291" t="s">
        <v>92</v>
      </c>
      <c r="F17" s="150"/>
      <c r="G17" s="298" t="s">
        <v>77</v>
      </c>
      <c r="H17" s="150"/>
      <c r="I17" s="298" t="s">
        <v>111</v>
      </c>
      <c r="J17" s="300"/>
      <c r="K17" s="301" t="s">
        <v>122</v>
      </c>
      <c r="L17" s="302"/>
    </row>
    <row r="18" spans="1:12" ht="11.25" customHeight="1" x14ac:dyDescent="0.2">
      <c r="A18" s="298" t="s">
        <v>123</v>
      </c>
      <c r="B18" s="301"/>
      <c r="C18" s="298" t="s">
        <v>124</v>
      </c>
      <c r="D18" s="300"/>
      <c r="E18" s="298" t="s">
        <v>96</v>
      </c>
      <c r="F18" s="300"/>
      <c r="G18" s="298" t="s">
        <v>114</v>
      </c>
      <c r="H18" s="300"/>
      <c r="I18" s="304" t="s">
        <v>50</v>
      </c>
      <c r="J18" s="300"/>
      <c r="K18" s="301" t="s">
        <v>125</v>
      </c>
      <c r="L18" s="302"/>
    </row>
    <row r="19" spans="1:12" ht="11.25" customHeight="1" x14ac:dyDescent="0.2">
      <c r="A19" s="298" t="s">
        <v>126</v>
      </c>
      <c r="B19" s="301"/>
      <c r="C19" s="298" t="s">
        <v>127</v>
      </c>
      <c r="D19" s="300"/>
      <c r="E19" s="298" t="s">
        <v>128</v>
      </c>
      <c r="F19" s="300"/>
      <c r="G19" s="298" t="s">
        <v>129</v>
      </c>
      <c r="H19" s="300"/>
      <c r="I19" s="298" t="s">
        <v>130</v>
      </c>
      <c r="J19" s="304"/>
      <c r="K19" s="301" t="s">
        <v>131</v>
      </c>
      <c r="L19" s="310" t="s">
        <v>132</v>
      </c>
    </row>
    <row r="20" spans="1:12" ht="11.25" customHeight="1" x14ac:dyDescent="0.2">
      <c r="A20" s="298" t="s">
        <v>133</v>
      </c>
      <c r="B20" s="301"/>
      <c r="C20" s="298" t="s">
        <v>134</v>
      </c>
      <c r="D20" s="300"/>
      <c r="E20" s="298" t="s">
        <v>135</v>
      </c>
      <c r="F20" s="300"/>
      <c r="G20" s="298" t="s">
        <v>136</v>
      </c>
      <c r="H20" s="300"/>
      <c r="I20" s="298" t="s">
        <v>137</v>
      </c>
      <c r="J20" s="300"/>
      <c r="K20" s="301" t="s">
        <v>131</v>
      </c>
      <c r="L20" s="311"/>
    </row>
    <row r="21" spans="1:12" ht="11.25" customHeight="1" x14ac:dyDescent="0.2">
      <c r="A21" s="298" t="s">
        <v>138</v>
      </c>
      <c r="B21" s="301"/>
      <c r="C21" s="298" t="s">
        <v>139</v>
      </c>
      <c r="D21" s="300"/>
      <c r="E21" s="298" t="s">
        <v>100</v>
      </c>
      <c r="F21" s="300"/>
      <c r="G21" s="298" t="s">
        <v>77</v>
      </c>
      <c r="H21" s="300"/>
      <c r="I21" s="298" t="s">
        <v>111</v>
      </c>
      <c r="J21" s="300"/>
      <c r="K21" s="301" t="s">
        <v>140</v>
      </c>
      <c r="L21" s="311"/>
    </row>
    <row r="22" spans="1:12" ht="11.25" customHeight="1" x14ac:dyDescent="0.2">
      <c r="A22" s="298" t="s">
        <v>141</v>
      </c>
      <c r="B22" s="301"/>
      <c r="C22" s="298" t="s">
        <v>142</v>
      </c>
      <c r="D22" s="300"/>
      <c r="E22" s="304" t="s">
        <v>50</v>
      </c>
      <c r="F22" s="300"/>
      <c r="G22" s="298" t="s">
        <v>143</v>
      </c>
      <c r="H22" s="298"/>
      <c r="I22" s="304" t="s">
        <v>50</v>
      </c>
      <c r="J22" s="300"/>
      <c r="K22" s="301" t="s">
        <v>144</v>
      </c>
      <c r="L22" s="310" t="s">
        <v>132</v>
      </c>
    </row>
    <row r="23" spans="1:12" ht="11.25" customHeight="1" x14ac:dyDescent="0.2">
      <c r="A23" s="376" t="s">
        <v>145</v>
      </c>
      <c r="B23" s="301"/>
      <c r="C23" s="298" t="s">
        <v>146</v>
      </c>
      <c r="D23" s="305"/>
      <c r="E23" s="298" t="s">
        <v>147</v>
      </c>
      <c r="F23" s="300"/>
      <c r="G23" s="298" t="s">
        <v>148</v>
      </c>
      <c r="H23" s="300"/>
      <c r="I23" s="298" t="s">
        <v>84</v>
      </c>
      <c r="J23" s="300"/>
      <c r="K23" s="397" t="s">
        <v>145</v>
      </c>
      <c r="L23" s="311"/>
    </row>
    <row r="24" spans="1:12" ht="11.25" customHeight="1" x14ac:dyDescent="0.2">
      <c r="A24" s="434" t="s">
        <v>633</v>
      </c>
      <c r="B24" s="434"/>
      <c r="C24" s="434"/>
      <c r="D24" s="434"/>
      <c r="E24" s="434"/>
      <c r="F24" s="434"/>
      <c r="G24" s="434"/>
      <c r="H24" s="434"/>
      <c r="I24" s="434"/>
      <c r="J24" s="434"/>
      <c r="K24" s="434"/>
      <c r="L24" s="434"/>
    </row>
    <row r="25" spans="1:12" ht="11.25" customHeight="1" x14ac:dyDescent="0.2">
      <c r="A25" s="434" t="s">
        <v>150</v>
      </c>
      <c r="B25" s="434"/>
      <c r="C25" s="434"/>
      <c r="D25" s="434"/>
      <c r="E25" s="434"/>
      <c r="F25" s="434"/>
      <c r="G25" s="434"/>
      <c r="H25" s="434"/>
      <c r="I25" s="434"/>
      <c r="J25" s="434"/>
      <c r="K25" s="434"/>
      <c r="L25" s="434"/>
    </row>
    <row r="26" spans="1:12" ht="11.25" customHeight="1" x14ac:dyDescent="0.2">
      <c r="A26" s="435" t="s">
        <v>151</v>
      </c>
      <c r="B26" s="435"/>
      <c r="C26" s="435"/>
      <c r="D26" s="435"/>
      <c r="E26" s="435"/>
      <c r="F26" s="435"/>
      <c r="G26" s="435"/>
      <c r="H26" s="435"/>
      <c r="I26" s="435"/>
      <c r="J26" s="435"/>
      <c r="K26" s="435"/>
      <c r="L26" s="435"/>
    </row>
    <row r="27" spans="1:12" s="312" customFormat="1" ht="22.9" customHeight="1" x14ac:dyDescent="0.2">
      <c r="A27" s="436" t="s">
        <v>634</v>
      </c>
      <c r="B27" s="436"/>
      <c r="C27" s="436"/>
      <c r="D27" s="436"/>
      <c r="E27" s="436"/>
      <c r="F27" s="436"/>
      <c r="G27" s="436"/>
      <c r="H27" s="436"/>
      <c r="I27" s="436"/>
      <c r="J27" s="436"/>
      <c r="K27" s="436"/>
      <c r="L27" s="436"/>
    </row>
    <row r="28" spans="1:12" ht="11.25" customHeight="1" x14ac:dyDescent="0.2">
      <c r="A28" s="434" t="s">
        <v>152</v>
      </c>
      <c r="B28" s="434"/>
      <c r="C28" s="434"/>
      <c r="D28" s="434"/>
      <c r="E28" s="434"/>
      <c r="F28" s="434"/>
      <c r="G28" s="434"/>
      <c r="H28" s="434"/>
      <c r="I28" s="434"/>
      <c r="J28" s="434"/>
      <c r="K28" s="434"/>
      <c r="L28" s="434"/>
    </row>
    <row r="29" spans="1:12" ht="11.25" customHeight="1" x14ac:dyDescent="0.2">
      <c r="A29" s="437" t="s">
        <v>635</v>
      </c>
      <c r="B29" s="437"/>
      <c r="C29" s="437"/>
      <c r="D29" s="437"/>
      <c r="E29" s="437"/>
      <c r="F29" s="437"/>
      <c r="G29" s="437"/>
      <c r="H29" s="437"/>
      <c r="I29" s="437"/>
      <c r="J29" s="437"/>
      <c r="K29" s="437"/>
      <c r="L29" s="437"/>
    </row>
    <row r="30" spans="1:12" ht="11.25" customHeight="1" x14ac:dyDescent="0.2">
      <c r="A30" s="435" t="s">
        <v>153</v>
      </c>
      <c r="B30" s="435"/>
      <c r="C30" s="435"/>
      <c r="D30" s="435"/>
      <c r="E30" s="435"/>
      <c r="F30" s="435"/>
      <c r="G30" s="435"/>
      <c r="H30" s="435"/>
      <c r="I30" s="435"/>
      <c r="J30" s="435"/>
      <c r="K30" s="435"/>
      <c r="L30" s="435"/>
    </row>
    <row r="31" spans="1:12" ht="11.25" customHeight="1" x14ac:dyDescent="0.2">
      <c r="A31" s="435" t="s">
        <v>154</v>
      </c>
      <c r="B31" s="435"/>
      <c r="C31" s="435"/>
      <c r="D31" s="435"/>
      <c r="E31" s="435"/>
      <c r="F31" s="435"/>
      <c r="G31" s="435"/>
      <c r="H31" s="435"/>
      <c r="I31" s="435"/>
      <c r="J31" s="435"/>
      <c r="K31" s="435"/>
      <c r="L31" s="435"/>
    </row>
    <row r="32" spans="1:12" ht="11.25" customHeight="1" x14ac:dyDescent="0.2">
      <c r="A32" s="434" t="s">
        <v>650</v>
      </c>
      <c r="B32" s="434"/>
      <c r="C32" s="434"/>
      <c r="D32" s="434"/>
      <c r="E32" s="434"/>
      <c r="F32" s="434"/>
      <c r="G32" s="434"/>
      <c r="H32" s="434"/>
      <c r="I32" s="434"/>
      <c r="J32" s="434"/>
      <c r="K32" s="434"/>
      <c r="L32" s="434"/>
    </row>
  </sheetData>
  <mergeCells count="12">
    <mergeCell ref="A32:L32"/>
    <mergeCell ref="A1:L1"/>
    <mergeCell ref="A2:L2"/>
    <mergeCell ref="A3:L3"/>
    <mergeCell ref="A24:L24"/>
    <mergeCell ref="A25:L25"/>
    <mergeCell ref="A26:L26"/>
    <mergeCell ref="A27:L27"/>
    <mergeCell ref="A28:L28"/>
    <mergeCell ref="A29:L29"/>
    <mergeCell ref="A30:L30"/>
    <mergeCell ref="A31:L31"/>
  </mergeCells>
  <pageMargins left="0.5" right="0.5" top="0.5" bottom="0.75" header="0.5" footer="0.5"/>
  <pageSetup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21"/>
  <sheetViews>
    <sheetView zoomScaleNormal="100" workbookViewId="0">
      <selection sqref="A1:I1"/>
    </sheetView>
  </sheetViews>
  <sheetFormatPr defaultRowHeight="11.25" customHeight="1" x14ac:dyDescent="0.2"/>
  <cols>
    <col min="1" max="1" width="34.7109375" style="1" customWidth="1"/>
    <col min="2" max="2" width="1.7109375" style="1" customWidth="1"/>
    <col min="3" max="3" width="11.7109375" style="1" customWidth="1"/>
    <col min="4" max="4" width="1.7109375" style="19" customWidth="1"/>
    <col min="5" max="5" width="11.7109375" style="1" customWidth="1"/>
    <col min="6" max="6" width="1.7109375" style="1" customWidth="1"/>
    <col min="7" max="7" width="11.7109375" style="1" customWidth="1"/>
    <col min="8" max="8" width="1.7109375" style="1" customWidth="1"/>
    <col min="9" max="9" width="11.7109375" style="1" customWidth="1"/>
    <col min="10" max="235" width="9.28515625" style="1"/>
    <col min="236" max="236" width="32.42578125" style="1" customWidth="1"/>
    <col min="237" max="237" width="1.5703125" style="1" customWidth="1"/>
    <col min="238" max="238" width="9.5703125" style="1" bestFit="1" customWidth="1"/>
    <col min="239" max="239" width="1.5703125" style="1" customWidth="1"/>
    <col min="240" max="240" width="9.42578125" style="1" bestFit="1" customWidth="1"/>
    <col min="241" max="241" width="1.5703125" style="1" customWidth="1"/>
    <col min="242" max="242" width="9.5703125" style="1" bestFit="1" customWidth="1"/>
    <col min="243" max="243" width="1.5703125" style="1" customWidth="1"/>
    <col min="244" max="244" width="10" style="1" customWidth="1"/>
    <col min="245" max="491" width="9.28515625" style="1"/>
    <col min="492" max="492" width="32.42578125" style="1" customWidth="1"/>
    <col min="493" max="493" width="1.5703125" style="1" customWidth="1"/>
    <col min="494" max="494" width="9.5703125" style="1" bestFit="1" customWidth="1"/>
    <col min="495" max="495" width="1.5703125" style="1" customWidth="1"/>
    <col min="496" max="496" width="9.42578125" style="1" bestFit="1" customWidth="1"/>
    <col min="497" max="497" width="1.5703125" style="1" customWidth="1"/>
    <col min="498" max="498" width="9.5703125" style="1" bestFit="1" customWidth="1"/>
    <col min="499" max="499" width="1.5703125" style="1" customWidth="1"/>
    <col min="500" max="500" width="10" style="1" customWidth="1"/>
    <col min="501" max="747" width="9.28515625" style="1"/>
    <col min="748" max="748" width="32.42578125" style="1" customWidth="1"/>
    <col min="749" max="749" width="1.5703125" style="1" customWidth="1"/>
    <col min="750" max="750" width="9.5703125" style="1" bestFit="1" customWidth="1"/>
    <col min="751" max="751" width="1.5703125" style="1" customWidth="1"/>
    <col min="752" max="752" width="9.42578125" style="1" bestFit="1" customWidth="1"/>
    <col min="753" max="753" width="1.5703125" style="1" customWidth="1"/>
    <col min="754" max="754" width="9.5703125" style="1" bestFit="1" customWidth="1"/>
    <col min="755" max="755" width="1.5703125" style="1" customWidth="1"/>
    <col min="756" max="756" width="10" style="1" customWidth="1"/>
    <col min="757" max="1003" width="9.28515625" style="1"/>
    <col min="1004" max="1004" width="32.42578125" style="1" customWidth="1"/>
    <col min="1005" max="1005" width="1.5703125" style="1" customWidth="1"/>
    <col min="1006" max="1006" width="9.5703125" style="1" bestFit="1" customWidth="1"/>
    <col min="1007" max="1007" width="1.5703125" style="1" customWidth="1"/>
    <col min="1008" max="1008" width="9.42578125" style="1" bestFit="1" customWidth="1"/>
    <col min="1009" max="1009" width="1.5703125" style="1" customWidth="1"/>
    <col min="1010" max="1010" width="9.5703125" style="1" bestFit="1" customWidth="1"/>
    <col min="1011" max="1011" width="1.5703125" style="1" customWidth="1"/>
    <col min="1012" max="1012" width="10" style="1" customWidth="1"/>
    <col min="1013" max="1259" width="9.28515625" style="1"/>
    <col min="1260" max="1260" width="32.42578125" style="1" customWidth="1"/>
    <col min="1261" max="1261" width="1.5703125" style="1" customWidth="1"/>
    <col min="1262" max="1262" width="9.5703125" style="1" bestFit="1" customWidth="1"/>
    <col min="1263" max="1263" width="1.5703125" style="1" customWidth="1"/>
    <col min="1264" max="1264" width="9.42578125" style="1" bestFit="1" customWidth="1"/>
    <col min="1265" max="1265" width="1.5703125" style="1" customWidth="1"/>
    <col min="1266" max="1266" width="9.5703125" style="1" bestFit="1" customWidth="1"/>
    <col min="1267" max="1267" width="1.5703125" style="1" customWidth="1"/>
    <col min="1268" max="1268" width="10" style="1" customWidth="1"/>
    <col min="1269" max="1515" width="9.28515625" style="1"/>
    <col min="1516" max="1516" width="32.42578125" style="1" customWidth="1"/>
    <col min="1517" max="1517" width="1.5703125" style="1" customWidth="1"/>
    <col min="1518" max="1518" width="9.5703125" style="1" bestFit="1" customWidth="1"/>
    <col min="1519" max="1519" width="1.5703125" style="1" customWidth="1"/>
    <col min="1520" max="1520" width="9.42578125" style="1" bestFit="1" customWidth="1"/>
    <col min="1521" max="1521" width="1.5703125" style="1" customWidth="1"/>
    <col min="1522" max="1522" width="9.5703125" style="1" bestFit="1" customWidth="1"/>
    <col min="1523" max="1523" width="1.5703125" style="1" customWidth="1"/>
    <col min="1524" max="1524" width="10" style="1" customWidth="1"/>
    <col min="1525" max="1771" width="9.28515625" style="1"/>
    <col min="1772" max="1772" width="32.42578125" style="1" customWidth="1"/>
    <col min="1773" max="1773" width="1.5703125" style="1" customWidth="1"/>
    <col min="1774" max="1774" width="9.5703125" style="1" bestFit="1" customWidth="1"/>
    <col min="1775" max="1775" width="1.5703125" style="1" customWidth="1"/>
    <col min="1776" max="1776" width="9.42578125" style="1" bestFit="1" customWidth="1"/>
    <col min="1777" max="1777" width="1.5703125" style="1" customWidth="1"/>
    <col min="1778" max="1778" width="9.5703125" style="1" bestFit="1" customWidth="1"/>
    <col min="1779" max="1779" width="1.5703125" style="1" customWidth="1"/>
    <col min="1780" max="1780" width="10" style="1" customWidth="1"/>
    <col min="1781" max="2027" width="9.28515625" style="1"/>
    <col min="2028" max="2028" width="32.42578125" style="1" customWidth="1"/>
    <col min="2029" max="2029" width="1.5703125" style="1" customWidth="1"/>
    <col min="2030" max="2030" width="9.5703125" style="1" bestFit="1" customWidth="1"/>
    <col min="2031" max="2031" width="1.5703125" style="1" customWidth="1"/>
    <col min="2032" max="2032" width="9.42578125" style="1" bestFit="1" customWidth="1"/>
    <col min="2033" max="2033" width="1.5703125" style="1" customWidth="1"/>
    <col min="2034" max="2034" width="9.5703125" style="1" bestFit="1" customWidth="1"/>
    <col min="2035" max="2035" width="1.5703125" style="1" customWidth="1"/>
    <col min="2036" max="2036" width="10" style="1" customWidth="1"/>
    <col min="2037" max="2283" width="9.28515625" style="1"/>
    <col min="2284" max="2284" width="32.42578125" style="1" customWidth="1"/>
    <col min="2285" max="2285" width="1.5703125" style="1" customWidth="1"/>
    <col min="2286" max="2286" width="9.5703125" style="1" bestFit="1" customWidth="1"/>
    <col min="2287" max="2287" width="1.5703125" style="1" customWidth="1"/>
    <col min="2288" max="2288" width="9.42578125" style="1" bestFit="1" customWidth="1"/>
    <col min="2289" max="2289" width="1.5703125" style="1" customWidth="1"/>
    <col min="2290" max="2290" width="9.5703125" style="1" bestFit="1" customWidth="1"/>
    <col min="2291" max="2291" width="1.5703125" style="1" customWidth="1"/>
    <col min="2292" max="2292" width="10" style="1" customWidth="1"/>
    <col min="2293" max="2539" width="9.28515625" style="1"/>
    <col min="2540" max="2540" width="32.42578125" style="1" customWidth="1"/>
    <col min="2541" max="2541" width="1.5703125" style="1" customWidth="1"/>
    <col min="2542" max="2542" width="9.5703125" style="1" bestFit="1" customWidth="1"/>
    <col min="2543" max="2543" width="1.5703125" style="1" customWidth="1"/>
    <col min="2544" max="2544" width="9.42578125" style="1" bestFit="1" customWidth="1"/>
    <col min="2545" max="2545" width="1.5703125" style="1" customWidth="1"/>
    <col min="2546" max="2546" width="9.5703125" style="1" bestFit="1" customWidth="1"/>
    <col min="2547" max="2547" width="1.5703125" style="1" customWidth="1"/>
    <col min="2548" max="2548" width="10" style="1" customWidth="1"/>
    <col min="2549" max="2795" width="9.28515625" style="1"/>
    <col min="2796" max="2796" width="32.42578125" style="1" customWidth="1"/>
    <col min="2797" max="2797" width="1.5703125" style="1" customWidth="1"/>
    <col min="2798" max="2798" width="9.5703125" style="1" bestFit="1" customWidth="1"/>
    <col min="2799" max="2799" width="1.5703125" style="1" customWidth="1"/>
    <col min="2800" max="2800" width="9.42578125" style="1" bestFit="1" customWidth="1"/>
    <col min="2801" max="2801" width="1.5703125" style="1" customWidth="1"/>
    <col min="2802" max="2802" width="9.5703125" style="1" bestFit="1" customWidth="1"/>
    <col min="2803" max="2803" width="1.5703125" style="1" customWidth="1"/>
    <col min="2804" max="2804" width="10" style="1" customWidth="1"/>
    <col min="2805" max="3051" width="9.28515625" style="1"/>
    <col min="3052" max="3052" width="32.42578125" style="1" customWidth="1"/>
    <col min="3053" max="3053" width="1.5703125" style="1" customWidth="1"/>
    <col min="3054" max="3054" width="9.5703125" style="1" bestFit="1" customWidth="1"/>
    <col min="3055" max="3055" width="1.5703125" style="1" customWidth="1"/>
    <col min="3056" max="3056" width="9.42578125" style="1" bestFit="1" customWidth="1"/>
    <col min="3057" max="3057" width="1.5703125" style="1" customWidth="1"/>
    <col min="3058" max="3058" width="9.5703125" style="1" bestFit="1" customWidth="1"/>
    <col min="3059" max="3059" width="1.5703125" style="1" customWidth="1"/>
    <col min="3060" max="3060" width="10" style="1" customWidth="1"/>
    <col min="3061" max="3307" width="9.28515625" style="1"/>
    <col min="3308" max="3308" width="32.42578125" style="1" customWidth="1"/>
    <col min="3309" max="3309" width="1.5703125" style="1" customWidth="1"/>
    <col min="3310" max="3310" width="9.5703125" style="1" bestFit="1" customWidth="1"/>
    <col min="3311" max="3311" width="1.5703125" style="1" customWidth="1"/>
    <col min="3312" max="3312" width="9.42578125" style="1" bestFit="1" customWidth="1"/>
    <col min="3313" max="3313" width="1.5703125" style="1" customWidth="1"/>
    <col min="3314" max="3314" width="9.5703125" style="1" bestFit="1" customWidth="1"/>
    <col min="3315" max="3315" width="1.5703125" style="1" customWidth="1"/>
    <col min="3316" max="3316" width="10" style="1" customWidth="1"/>
    <col min="3317" max="3563" width="9.28515625" style="1"/>
    <col min="3564" max="3564" width="32.42578125" style="1" customWidth="1"/>
    <col min="3565" max="3565" width="1.5703125" style="1" customWidth="1"/>
    <col min="3566" max="3566" width="9.5703125" style="1" bestFit="1" customWidth="1"/>
    <col min="3567" max="3567" width="1.5703125" style="1" customWidth="1"/>
    <col min="3568" max="3568" width="9.42578125" style="1" bestFit="1" customWidth="1"/>
    <col min="3569" max="3569" width="1.5703125" style="1" customWidth="1"/>
    <col min="3570" max="3570" width="9.5703125" style="1" bestFit="1" customWidth="1"/>
    <col min="3571" max="3571" width="1.5703125" style="1" customWidth="1"/>
    <col min="3572" max="3572" width="10" style="1" customWidth="1"/>
    <col min="3573" max="3819" width="9.28515625" style="1"/>
    <col min="3820" max="3820" width="32.42578125" style="1" customWidth="1"/>
    <col min="3821" max="3821" width="1.5703125" style="1" customWidth="1"/>
    <col min="3822" max="3822" width="9.5703125" style="1" bestFit="1" customWidth="1"/>
    <col min="3823" max="3823" width="1.5703125" style="1" customWidth="1"/>
    <col min="3824" max="3824" width="9.42578125" style="1" bestFit="1" customWidth="1"/>
    <col min="3825" max="3825" width="1.5703125" style="1" customWidth="1"/>
    <col min="3826" max="3826" width="9.5703125" style="1" bestFit="1" customWidth="1"/>
    <col min="3827" max="3827" width="1.5703125" style="1" customWidth="1"/>
    <col min="3828" max="3828" width="10" style="1" customWidth="1"/>
    <col min="3829" max="4075" width="9.28515625" style="1"/>
    <col min="4076" max="4076" width="32.42578125" style="1" customWidth="1"/>
    <col min="4077" max="4077" width="1.5703125" style="1" customWidth="1"/>
    <col min="4078" max="4078" width="9.5703125" style="1" bestFit="1" customWidth="1"/>
    <col min="4079" max="4079" width="1.5703125" style="1" customWidth="1"/>
    <col min="4080" max="4080" width="9.42578125" style="1" bestFit="1" customWidth="1"/>
    <col min="4081" max="4081" width="1.5703125" style="1" customWidth="1"/>
    <col min="4082" max="4082" width="9.5703125" style="1" bestFit="1" customWidth="1"/>
    <col min="4083" max="4083" width="1.5703125" style="1" customWidth="1"/>
    <col min="4084" max="4084" width="10" style="1" customWidth="1"/>
    <col min="4085" max="4331" width="9.28515625" style="1"/>
    <col min="4332" max="4332" width="32.42578125" style="1" customWidth="1"/>
    <col min="4333" max="4333" width="1.5703125" style="1" customWidth="1"/>
    <col min="4334" max="4334" width="9.5703125" style="1" bestFit="1" customWidth="1"/>
    <col min="4335" max="4335" width="1.5703125" style="1" customWidth="1"/>
    <col min="4336" max="4336" width="9.42578125" style="1" bestFit="1" customWidth="1"/>
    <col min="4337" max="4337" width="1.5703125" style="1" customWidth="1"/>
    <col min="4338" max="4338" width="9.5703125" style="1" bestFit="1" customWidth="1"/>
    <col min="4339" max="4339" width="1.5703125" style="1" customWidth="1"/>
    <col min="4340" max="4340" width="10" style="1" customWidth="1"/>
    <col min="4341" max="4587" width="9.28515625" style="1"/>
    <col min="4588" max="4588" width="32.42578125" style="1" customWidth="1"/>
    <col min="4589" max="4589" width="1.5703125" style="1" customWidth="1"/>
    <col min="4590" max="4590" width="9.5703125" style="1" bestFit="1" customWidth="1"/>
    <col min="4591" max="4591" width="1.5703125" style="1" customWidth="1"/>
    <col min="4592" max="4592" width="9.42578125" style="1" bestFit="1" customWidth="1"/>
    <col min="4593" max="4593" width="1.5703125" style="1" customWidth="1"/>
    <col min="4594" max="4594" width="9.5703125" style="1" bestFit="1" customWidth="1"/>
    <col min="4595" max="4595" width="1.5703125" style="1" customWidth="1"/>
    <col min="4596" max="4596" width="10" style="1" customWidth="1"/>
    <col min="4597" max="4843" width="9.28515625" style="1"/>
    <col min="4844" max="4844" width="32.42578125" style="1" customWidth="1"/>
    <col min="4845" max="4845" width="1.5703125" style="1" customWidth="1"/>
    <col min="4846" max="4846" width="9.5703125" style="1" bestFit="1" customWidth="1"/>
    <col min="4847" max="4847" width="1.5703125" style="1" customWidth="1"/>
    <col min="4848" max="4848" width="9.42578125" style="1" bestFit="1" customWidth="1"/>
    <col min="4849" max="4849" width="1.5703125" style="1" customWidth="1"/>
    <col min="4850" max="4850" width="9.5703125" style="1" bestFit="1" customWidth="1"/>
    <col min="4851" max="4851" width="1.5703125" style="1" customWidth="1"/>
    <col min="4852" max="4852" width="10" style="1" customWidth="1"/>
    <col min="4853" max="5099" width="9.28515625" style="1"/>
    <col min="5100" max="5100" width="32.42578125" style="1" customWidth="1"/>
    <col min="5101" max="5101" width="1.5703125" style="1" customWidth="1"/>
    <col min="5102" max="5102" width="9.5703125" style="1" bestFit="1" customWidth="1"/>
    <col min="5103" max="5103" width="1.5703125" style="1" customWidth="1"/>
    <col min="5104" max="5104" width="9.42578125" style="1" bestFit="1" customWidth="1"/>
    <col min="5105" max="5105" width="1.5703125" style="1" customWidth="1"/>
    <col min="5106" max="5106" width="9.5703125" style="1" bestFit="1" customWidth="1"/>
    <col min="5107" max="5107" width="1.5703125" style="1" customWidth="1"/>
    <col min="5108" max="5108" width="10" style="1" customWidth="1"/>
    <col min="5109" max="5355" width="9.28515625" style="1"/>
    <col min="5356" max="5356" width="32.42578125" style="1" customWidth="1"/>
    <col min="5357" max="5357" width="1.5703125" style="1" customWidth="1"/>
    <col min="5358" max="5358" width="9.5703125" style="1" bestFit="1" customWidth="1"/>
    <col min="5359" max="5359" width="1.5703125" style="1" customWidth="1"/>
    <col min="5360" max="5360" width="9.42578125" style="1" bestFit="1" customWidth="1"/>
    <col min="5361" max="5361" width="1.5703125" style="1" customWidth="1"/>
    <col min="5362" max="5362" width="9.5703125" style="1" bestFit="1" customWidth="1"/>
    <col min="5363" max="5363" width="1.5703125" style="1" customWidth="1"/>
    <col min="5364" max="5364" width="10" style="1" customWidth="1"/>
    <col min="5365" max="5611" width="9.28515625" style="1"/>
    <col min="5612" max="5612" width="32.42578125" style="1" customWidth="1"/>
    <col min="5613" max="5613" width="1.5703125" style="1" customWidth="1"/>
    <col min="5614" max="5614" width="9.5703125" style="1" bestFit="1" customWidth="1"/>
    <col min="5615" max="5615" width="1.5703125" style="1" customWidth="1"/>
    <col min="5616" max="5616" width="9.42578125" style="1" bestFit="1" customWidth="1"/>
    <col min="5617" max="5617" width="1.5703125" style="1" customWidth="1"/>
    <col min="5618" max="5618" width="9.5703125" style="1" bestFit="1" customWidth="1"/>
    <col min="5619" max="5619" width="1.5703125" style="1" customWidth="1"/>
    <col min="5620" max="5620" width="10" style="1" customWidth="1"/>
    <col min="5621" max="5867" width="9.28515625" style="1"/>
    <col min="5868" max="5868" width="32.42578125" style="1" customWidth="1"/>
    <col min="5869" max="5869" width="1.5703125" style="1" customWidth="1"/>
    <col min="5870" max="5870" width="9.5703125" style="1" bestFit="1" customWidth="1"/>
    <col min="5871" max="5871" width="1.5703125" style="1" customWidth="1"/>
    <col min="5872" max="5872" width="9.42578125" style="1" bestFit="1" customWidth="1"/>
    <col min="5873" max="5873" width="1.5703125" style="1" customWidth="1"/>
    <col min="5874" max="5874" width="9.5703125" style="1" bestFit="1" customWidth="1"/>
    <col min="5875" max="5875" width="1.5703125" style="1" customWidth="1"/>
    <col min="5876" max="5876" width="10" style="1" customWidth="1"/>
    <col min="5877" max="6123" width="9.28515625" style="1"/>
    <col min="6124" max="6124" width="32.42578125" style="1" customWidth="1"/>
    <col min="6125" max="6125" width="1.5703125" style="1" customWidth="1"/>
    <col min="6126" max="6126" width="9.5703125" style="1" bestFit="1" customWidth="1"/>
    <col min="6127" max="6127" width="1.5703125" style="1" customWidth="1"/>
    <col min="6128" max="6128" width="9.42578125" style="1" bestFit="1" customWidth="1"/>
    <col min="6129" max="6129" width="1.5703125" style="1" customWidth="1"/>
    <col min="6130" max="6130" width="9.5703125" style="1" bestFit="1" customWidth="1"/>
    <col min="6131" max="6131" width="1.5703125" style="1" customWidth="1"/>
    <col min="6132" max="6132" width="10" style="1" customWidth="1"/>
    <col min="6133" max="6379" width="9.28515625" style="1"/>
    <col min="6380" max="6380" width="32.42578125" style="1" customWidth="1"/>
    <col min="6381" max="6381" width="1.5703125" style="1" customWidth="1"/>
    <col min="6382" max="6382" width="9.5703125" style="1" bestFit="1" customWidth="1"/>
    <col min="6383" max="6383" width="1.5703125" style="1" customWidth="1"/>
    <col min="6384" max="6384" width="9.42578125" style="1" bestFit="1" customWidth="1"/>
    <col min="6385" max="6385" width="1.5703125" style="1" customWidth="1"/>
    <col min="6386" max="6386" width="9.5703125" style="1" bestFit="1" customWidth="1"/>
    <col min="6387" max="6387" width="1.5703125" style="1" customWidth="1"/>
    <col min="6388" max="6388" width="10" style="1" customWidth="1"/>
    <col min="6389" max="6635" width="9.28515625" style="1"/>
    <col min="6636" max="6636" width="32.42578125" style="1" customWidth="1"/>
    <col min="6637" max="6637" width="1.5703125" style="1" customWidth="1"/>
    <col min="6638" max="6638" width="9.5703125" style="1" bestFit="1" customWidth="1"/>
    <col min="6639" max="6639" width="1.5703125" style="1" customWidth="1"/>
    <col min="6640" max="6640" width="9.42578125" style="1" bestFit="1" customWidth="1"/>
    <col min="6641" max="6641" width="1.5703125" style="1" customWidth="1"/>
    <col min="6642" max="6642" width="9.5703125" style="1" bestFit="1" customWidth="1"/>
    <col min="6643" max="6643" width="1.5703125" style="1" customWidth="1"/>
    <col min="6644" max="6644" width="10" style="1" customWidth="1"/>
    <col min="6645" max="6891" width="9.28515625" style="1"/>
    <col min="6892" max="6892" width="32.42578125" style="1" customWidth="1"/>
    <col min="6893" max="6893" width="1.5703125" style="1" customWidth="1"/>
    <col min="6894" max="6894" width="9.5703125" style="1" bestFit="1" customWidth="1"/>
    <col min="6895" max="6895" width="1.5703125" style="1" customWidth="1"/>
    <col min="6896" max="6896" width="9.42578125" style="1" bestFit="1" customWidth="1"/>
    <col min="6897" max="6897" width="1.5703125" style="1" customWidth="1"/>
    <col min="6898" max="6898" width="9.5703125" style="1" bestFit="1" customWidth="1"/>
    <col min="6899" max="6899" width="1.5703125" style="1" customWidth="1"/>
    <col min="6900" max="6900" width="10" style="1" customWidth="1"/>
    <col min="6901" max="7147" width="9.28515625" style="1"/>
    <col min="7148" max="7148" width="32.42578125" style="1" customWidth="1"/>
    <col min="7149" max="7149" width="1.5703125" style="1" customWidth="1"/>
    <col min="7150" max="7150" width="9.5703125" style="1" bestFit="1" customWidth="1"/>
    <col min="7151" max="7151" width="1.5703125" style="1" customWidth="1"/>
    <col min="7152" max="7152" width="9.42578125" style="1" bestFit="1" customWidth="1"/>
    <col min="7153" max="7153" width="1.5703125" style="1" customWidth="1"/>
    <col min="7154" max="7154" width="9.5703125" style="1" bestFit="1" customWidth="1"/>
    <col min="7155" max="7155" width="1.5703125" style="1" customWidth="1"/>
    <col min="7156" max="7156" width="10" style="1" customWidth="1"/>
    <col min="7157" max="7403" width="9.28515625" style="1"/>
    <col min="7404" max="7404" width="32.42578125" style="1" customWidth="1"/>
    <col min="7405" max="7405" width="1.5703125" style="1" customWidth="1"/>
    <col min="7406" max="7406" width="9.5703125" style="1" bestFit="1" customWidth="1"/>
    <col min="7407" max="7407" width="1.5703125" style="1" customWidth="1"/>
    <col min="7408" max="7408" width="9.42578125" style="1" bestFit="1" customWidth="1"/>
    <col min="7409" max="7409" width="1.5703125" style="1" customWidth="1"/>
    <col min="7410" max="7410" width="9.5703125" style="1" bestFit="1" customWidth="1"/>
    <col min="7411" max="7411" width="1.5703125" style="1" customWidth="1"/>
    <col min="7412" max="7412" width="10" style="1" customWidth="1"/>
    <col min="7413" max="7659" width="9.28515625" style="1"/>
    <col min="7660" max="7660" width="32.42578125" style="1" customWidth="1"/>
    <col min="7661" max="7661" width="1.5703125" style="1" customWidth="1"/>
    <col min="7662" max="7662" width="9.5703125" style="1" bestFit="1" customWidth="1"/>
    <col min="7663" max="7663" width="1.5703125" style="1" customWidth="1"/>
    <col min="7664" max="7664" width="9.42578125" style="1" bestFit="1" customWidth="1"/>
    <col min="7665" max="7665" width="1.5703125" style="1" customWidth="1"/>
    <col min="7666" max="7666" width="9.5703125" style="1" bestFit="1" customWidth="1"/>
    <col min="7667" max="7667" width="1.5703125" style="1" customWidth="1"/>
    <col min="7668" max="7668" width="10" style="1" customWidth="1"/>
    <col min="7669" max="7915" width="9.28515625" style="1"/>
    <col min="7916" max="7916" width="32.42578125" style="1" customWidth="1"/>
    <col min="7917" max="7917" width="1.5703125" style="1" customWidth="1"/>
    <col min="7918" max="7918" width="9.5703125" style="1" bestFit="1" customWidth="1"/>
    <col min="7919" max="7919" width="1.5703125" style="1" customWidth="1"/>
    <col min="7920" max="7920" width="9.42578125" style="1" bestFit="1" customWidth="1"/>
    <col min="7921" max="7921" width="1.5703125" style="1" customWidth="1"/>
    <col min="7922" max="7922" width="9.5703125" style="1" bestFit="1" customWidth="1"/>
    <col min="7923" max="7923" width="1.5703125" style="1" customWidth="1"/>
    <col min="7924" max="7924" width="10" style="1" customWidth="1"/>
    <col min="7925" max="8171" width="9.28515625" style="1"/>
    <col min="8172" max="8172" width="32.42578125" style="1" customWidth="1"/>
    <col min="8173" max="8173" width="1.5703125" style="1" customWidth="1"/>
    <col min="8174" max="8174" width="9.5703125" style="1" bestFit="1" customWidth="1"/>
    <col min="8175" max="8175" width="1.5703125" style="1" customWidth="1"/>
    <col min="8176" max="8176" width="9.42578125" style="1" bestFit="1" customWidth="1"/>
    <col min="8177" max="8177" width="1.5703125" style="1" customWidth="1"/>
    <col min="8178" max="8178" width="9.5703125" style="1" bestFit="1" customWidth="1"/>
    <col min="8179" max="8179" width="1.5703125" style="1" customWidth="1"/>
    <col min="8180" max="8180" width="10" style="1" customWidth="1"/>
    <col min="8181" max="8427" width="9.28515625" style="1"/>
    <col min="8428" max="8428" width="32.42578125" style="1" customWidth="1"/>
    <col min="8429" max="8429" width="1.5703125" style="1" customWidth="1"/>
    <col min="8430" max="8430" width="9.5703125" style="1" bestFit="1" customWidth="1"/>
    <col min="8431" max="8431" width="1.5703125" style="1" customWidth="1"/>
    <col min="8432" max="8432" width="9.42578125" style="1" bestFit="1" customWidth="1"/>
    <col min="8433" max="8433" width="1.5703125" style="1" customWidth="1"/>
    <col min="8434" max="8434" width="9.5703125" style="1" bestFit="1" customWidth="1"/>
    <col min="8435" max="8435" width="1.5703125" style="1" customWidth="1"/>
    <col min="8436" max="8436" width="10" style="1" customWidth="1"/>
    <col min="8437" max="8683" width="9.28515625" style="1"/>
    <col min="8684" max="8684" width="32.42578125" style="1" customWidth="1"/>
    <col min="8685" max="8685" width="1.5703125" style="1" customWidth="1"/>
    <col min="8686" max="8686" width="9.5703125" style="1" bestFit="1" customWidth="1"/>
    <col min="8687" max="8687" width="1.5703125" style="1" customWidth="1"/>
    <col min="8688" max="8688" width="9.42578125" style="1" bestFit="1" customWidth="1"/>
    <col min="8689" max="8689" width="1.5703125" style="1" customWidth="1"/>
    <col min="8690" max="8690" width="9.5703125" style="1" bestFit="1" customWidth="1"/>
    <col min="8691" max="8691" width="1.5703125" style="1" customWidth="1"/>
    <col min="8692" max="8692" width="10" style="1" customWidth="1"/>
    <col min="8693" max="8939" width="9.28515625" style="1"/>
    <col min="8940" max="8940" width="32.42578125" style="1" customWidth="1"/>
    <col min="8941" max="8941" width="1.5703125" style="1" customWidth="1"/>
    <col min="8942" max="8942" width="9.5703125" style="1" bestFit="1" customWidth="1"/>
    <col min="8943" max="8943" width="1.5703125" style="1" customWidth="1"/>
    <col min="8944" max="8944" width="9.42578125" style="1" bestFit="1" customWidth="1"/>
    <col min="8945" max="8945" width="1.5703125" style="1" customWidth="1"/>
    <col min="8946" max="8946" width="9.5703125" style="1" bestFit="1" customWidth="1"/>
    <col min="8947" max="8947" width="1.5703125" style="1" customWidth="1"/>
    <col min="8948" max="8948" width="10" style="1" customWidth="1"/>
    <col min="8949" max="9195" width="9.28515625" style="1"/>
    <col min="9196" max="9196" width="32.42578125" style="1" customWidth="1"/>
    <col min="9197" max="9197" width="1.5703125" style="1" customWidth="1"/>
    <col min="9198" max="9198" width="9.5703125" style="1" bestFit="1" customWidth="1"/>
    <col min="9199" max="9199" width="1.5703125" style="1" customWidth="1"/>
    <col min="9200" max="9200" width="9.42578125" style="1" bestFit="1" customWidth="1"/>
    <col min="9201" max="9201" width="1.5703125" style="1" customWidth="1"/>
    <col min="9202" max="9202" width="9.5703125" style="1" bestFit="1" customWidth="1"/>
    <col min="9203" max="9203" width="1.5703125" style="1" customWidth="1"/>
    <col min="9204" max="9204" width="10" style="1" customWidth="1"/>
    <col min="9205" max="9451" width="9.28515625" style="1"/>
    <col min="9452" max="9452" width="32.42578125" style="1" customWidth="1"/>
    <col min="9453" max="9453" width="1.5703125" style="1" customWidth="1"/>
    <col min="9454" max="9454" width="9.5703125" style="1" bestFit="1" customWidth="1"/>
    <col min="9455" max="9455" width="1.5703125" style="1" customWidth="1"/>
    <col min="9456" max="9456" width="9.42578125" style="1" bestFit="1" customWidth="1"/>
    <col min="9457" max="9457" width="1.5703125" style="1" customWidth="1"/>
    <col min="9458" max="9458" width="9.5703125" style="1" bestFit="1" customWidth="1"/>
    <col min="9459" max="9459" width="1.5703125" style="1" customWidth="1"/>
    <col min="9460" max="9460" width="10" style="1" customWidth="1"/>
    <col min="9461" max="9707" width="9.28515625" style="1"/>
    <col min="9708" max="9708" width="32.42578125" style="1" customWidth="1"/>
    <col min="9709" max="9709" width="1.5703125" style="1" customWidth="1"/>
    <col min="9710" max="9710" width="9.5703125" style="1" bestFit="1" customWidth="1"/>
    <col min="9711" max="9711" width="1.5703125" style="1" customWidth="1"/>
    <col min="9712" max="9712" width="9.42578125" style="1" bestFit="1" customWidth="1"/>
    <col min="9713" max="9713" width="1.5703125" style="1" customWidth="1"/>
    <col min="9714" max="9714" width="9.5703125" style="1" bestFit="1" customWidth="1"/>
    <col min="9715" max="9715" width="1.5703125" style="1" customWidth="1"/>
    <col min="9716" max="9716" width="10" style="1" customWidth="1"/>
    <col min="9717" max="9963" width="9.28515625" style="1"/>
    <col min="9964" max="9964" width="32.42578125" style="1" customWidth="1"/>
    <col min="9965" max="9965" width="1.5703125" style="1" customWidth="1"/>
    <col min="9966" max="9966" width="9.5703125" style="1" bestFit="1" customWidth="1"/>
    <col min="9967" max="9967" width="1.5703125" style="1" customWidth="1"/>
    <col min="9968" max="9968" width="9.42578125" style="1" bestFit="1" customWidth="1"/>
    <col min="9969" max="9969" width="1.5703125" style="1" customWidth="1"/>
    <col min="9970" max="9970" width="9.5703125" style="1" bestFit="1" customWidth="1"/>
    <col min="9971" max="9971" width="1.5703125" style="1" customWidth="1"/>
    <col min="9972" max="9972" width="10" style="1" customWidth="1"/>
    <col min="9973" max="10219" width="9.28515625" style="1"/>
    <col min="10220" max="10220" width="32.42578125" style="1" customWidth="1"/>
    <col min="10221" max="10221" width="1.5703125" style="1" customWidth="1"/>
    <col min="10222" max="10222" width="9.5703125" style="1" bestFit="1" customWidth="1"/>
    <col min="10223" max="10223" width="1.5703125" style="1" customWidth="1"/>
    <col min="10224" max="10224" width="9.42578125" style="1" bestFit="1" customWidth="1"/>
    <col min="10225" max="10225" width="1.5703125" style="1" customWidth="1"/>
    <col min="10226" max="10226" width="9.5703125" style="1" bestFit="1" customWidth="1"/>
    <col min="10227" max="10227" width="1.5703125" style="1" customWidth="1"/>
    <col min="10228" max="10228" width="10" style="1" customWidth="1"/>
    <col min="10229" max="10475" width="9.28515625" style="1"/>
    <col min="10476" max="10476" width="32.42578125" style="1" customWidth="1"/>
    <col min="10477" max="10477" width="1.5703125" style="1" customWidth="1"/>
    <col min="10478" max="10478" width="9.5703125" style="1" bestFit="1" customWidth="1"/>
    <col min="10479" max="10479" width="1.5703125" style="1" customWidth="1"/>
    <col min="10480" max="10480" width="9.42578125" style="1" bestFit="1" customWidth="1"/>
    <col min="10481" max="10481" width="1.5703125" style="1" customWidth="1"/>
    <col min="10482" max="10482" width="9.5703125" style="1" bestFit="1" customWidth="1"/>
    <col min="10483" max="10483" width="1.5703125" style="1" customWidth="1"/>
    <col min="10484" max="10484" width="10" style="1" customWidth="1"/>
    <col min="10485" max="10731" width="9.28515625" style="1"/>
    <col min="10732" max="10732" width="32.42578125" style="1" customWidth="1"/>
    <col min="10733" max="10733" width="1.5703125" style="1" customWidth="1"/>
    <col min="10734" max="10734" width="9.5703125" style="1" bestFit="1" customWidth="1"/>
    <col min="10735" max="10735" width="1.5703125" style="1" customWidth="1"/>
    <col min="10736" max="10736" width="9.42578125" style="1" bestFit="1" customWidth="1"/>
    <col min="10737" max="10737" width="1.5703125" style="1" customWidth="1"/>
    <col min="10738" max="10738" width="9.5703125" style="1" bestFit="1" customWidth="1"/>
    <col min="10739" max="10739" width="1.5703125" style="1" customWidth="1"/>
    <col min="10740" max="10740" width="10" style="1" customWidth="1"/>
    <col min="10741" max="10987" width="9.28515625" style="1"/>
    <col min="10988" max="10988" width="32.42578125" style="1" customWidth="1"/>
    <col min="10989" max="10989" width="1.5703125" style="1" customWidth="1"/>
    <col min="10990" max="10990" width="9.5703125" style="1" bestFit="1" customWidth="1"/>
    <col min="10991" max="10991" width="1.5703125" style="1" customWidth="1"/>
    <col min="10992" max="10992" width="9.42578125" style="1" bestFit="1" customWidth="1"/>
    <col min="10993" max="10993" width="1.5703125" style="1" customWidth="1"/>
    <col min="10994" max="10994" width="9.5703125" style="1" bestFit="1" customWidth="1"/>
    <col min="10995" max="10995" width="1.5703125" style="1" customWidth="1"/>
    <col min="10996" max="10996" width="10" style="1" customWidth="1"/>
    <col min="10997" max="11243" width="9.28515625" style="1"/>
    <col min="11244" max="11244" width="32.42578125" style="1" customWidth="1"/>
    <col min="11245" max="11245" width="1.5703125" style="1" customWidth="1"/>
    <col min="11246" max="11246" width="9.5703125" style="1" bestFit="1" customWidth="1"/>
    <col min="11247" max="11247" width="1.5703125" style="1" customWidth="1"/>
    <col min="11248" max="11248" width="9.42578125" style="1" bestFit="1" customWidth="1"/>
    <col min="11249" max="11249" width="1.5703125" style="1" customWidth="1"/>
    <col min="11250" max="11250" width="9.5703125" style="1" bestFit="1" customWidth="1"/>
    <col min="11251" max="11251" width="1.5703125" style="1" customWidth="1"/>
    <col min="11252" max="11252" width="10" style="1" customWidth="1"/>
    <col min="11253" max="11499" width="9.28515625" style="1"/>
    <col min="11500" max="11500" width="32.42578125" style="1" customWidth="1"/>
    <col min="11501" max="11501" width="1.5703125" style="1" customWidth="1"/>
    <col min="11502" max="11502" width="9.5703125" style="1" bestFit="1" customWidth="1"/>
    <col min="11503" max="11503" width="1.5703125" style="1" customWidth="1"/>
    <col min="11504" max="11504" width="9.42578125" style="1" bestFit="1" customWidth="1"/>
    <col min="11505" max="11505" width="1.5703125" style="1" customWidth="1"/>
    <col min="11506" max="11506" width="9.5703125" style="1" bestFit="1" customWidth="1"/>
    <col min="11507" max="11507" width="1.5703125" style="1" customWidth="1"/>
    <col min="11508" max="11508" width="10" style="1" customWidth="1"/>
    <col min="11509" max="11755" width="9.28515625" style="1"/>
    <col min="11756" max="11756" width="32.42578125" style="1" customWidth="1"/>
    <col min="11757" max="11757" width="1.5703125" style="1" customWidth="1"/>
    <col min="11758" max="11758" width="9.5703125" style="1" bestFit="1" customWidth="1"/>
    <col min="11759" max="11759" width="1.5703125" style="1" customWidth="1"/>
    <col min="11760" max="11760" width="9.42578125" style="1" bestFit="1" customWidth="1"/>
    <col min="11761" max="11761" width="1.5703125" style="1" customWidth="1"/>
    <col min="11762" max="11762" width="9.5703125" style="1" bestFit="1" customWidth="1"/>
    <col min="11763" max="11763" width="1.5703125" style="1" customWidth="1"/>
    <col min="11764" max="11764" width="10" style="1" customWidth="1"/>
    <col min="11765" max="12011" width="9.28515625" style="1"/>
    <col min="12012" max="12012" width="32.42578125" style="1" customWidth="1"/>
    <col min="12013" max="12013" width="1.5703125" style="1" customWidth="1"/>
    <col min="12014" max="12014" width="9.5703125" style="1" bestFit="1" customWidth="1"/>
    <col min="12015" max="12015" width="1.5703125" style="1" customWidth="1"/>
    <col min="12016" max="12016" width="9.42578125" style="1" bestFit="1" customWidth="1"/>
    <col min="12017" max="12017" width="1.5703125" style="1" customWidth="1"/>
    <col min="12018" max="12018" width="9.5703125" style="1" bestFit="1" customWidth="1"/>
    <col min="12019" max="12019" width="1.5703125" style="1" customWidth="1"/>
    <col min="12020" max="12020" width="10" style="1" customWidth="1"/>
    <col min="12021" max="12267" width="9.28515625" style="1"/>
    <col min="12268" max="12268" width="32.42578125" style="1" customWidth="1"/>
    <col min="12269" max="12269" width="1.5703125" style="1" customWidth="1"/>
    <col min="12270" max="12270" width="9.5703125" style="1" bestFit="1" customWidth="1"/>
    <col min="12271" max="12271" width="1.5703125" style="1" customWidth="1"/>
    <col min="12272" max="12272" width="9.42578125" style="1" bestFit="1" customWidth="1"/>
    <col min="12273" max="12273" width="1.5703125" style="1" customWidth="1"/>
    <col min="12274" max="12274" width="9.5703125" style="1" bestFit="1" customWidth="1"/>
    <col min="12275" max="12275" width="1.5703125" style="1" customWidth="1"/>
    <col min="12276" max="12276" width="10" style="1" customWidth="1"/>
    <col min="12277" max="12523" width="9.28515625" style="1"/>
    <col min="12524" max="12524" width="32.42578125" style="1" customWidth="1"/>
    <col min="12525" max="12525" width="1.5703125" style="1" customWidth="1"/>
    <col min="12526" max="12526" width="9.5703125" style="1" bestFit="1" customWidth="1"/>
    <col min="12527" max="12527" width="1.5703125" style="1" customWidth="1"/>
    <col min="12528" max="12528" width="9.42578125" style="1" bestFit="1" customWidth="1"/>
    <col min="12529" max="12529" width="1.5703125" style="1" customWidth="1"/>
    <col min="12530" max="12530" width="9.5703125" style="1" bestFit="1" customWidth="1"/>
    <col min="12531" max="12531" width="1.5703125" style="1" customWidth="1"/>
    <col min="12532" max="12532" width="10" style="1" customWidth="1"/>
    <col min="12533" max="12779" width="9.28515625" style="1"/>
    <col min="12780" max="12780" width="32.42578125" style="1" customWidth="1"/>
    <col min="12781" max="12781" width="1.5703125" style="1" customWidth="1"/>
    <col min="12782" max="12782" width="9.5703125" style="1" bestFit="1" customWidth="1"/>
    <col min="12783" max="12783" width="1.5703125" style="1" customWidth="1"/>
    <col min="12784" max="12784" width="9.42578125" style="1" bestFit="1" customWidth="1"/>
    <col min="12785" max="12785" width="1.5703125" style="1" customWidth="1"/>
    <col min="12786" max="12786" width="9.5703125" style="1" bestFit="1" customWidth="1"/>
    <col min="12787" max="12787" width="1.5703125" style="1" customWidth="1"/>
    <col min="12788" max="12788" width="10" style="1" customWidth="1"/>
    <col min="12789" max="13035" width="9.28515625" style="1"/>
    <col min="13036" max="13036" width="32.42578125" style="1" customWidth="1"/>
    <col min="13037" max="13037" width="1.5703125" style="1" customWidth="1"/>
    <col min="13038" max="13038" width="9.5703125" style="1" bestFit="1" customWidth="1"/>
    <col min="13039" max="13039" width="1.5703125" style="1" customWidth="1"/>
    <col min="13040" max="13040" width="9.42578125" style="1" bestFit="1" customWidth="1"/>
    <col min="13041" max="13041" width="1.5703125" style="1" customWidth="1"/>
    <col min="13042" max="13042" width="9.5703125" style="1" bestFit="1" customWidth="1"/>
    <col min="13043" max="13043" width="1.5703125" style="1" customWidth="1"/>
    <col min="13044" max="13044" width="10" style="1" customWidth="1"/>
    <col min="13045" max="13291" width="9.28515625" style="1"/>
    <col min="13292" max="13292" width="32.42578125" style="1" customWidth="1"/>
    <col min="13293" max="13293" width="1.5703125" style="1" customWidth="1"/>
    <col min="13294" max="13294" width="9.5703125" style="1" bestFit="1" customWidth="1"/>
    <col min="13295" max="13295" width="1.5703125" style="1" customWidth="1"/>
    <col min="13296" max="13296" width="9.42578125" style="1" bestFit="1" customWidth="1"/>
    <col min="13297" max="13297" width="1.5703125" style="1" customWidth="1"/>
    <col min="13298" max="13298" width="9.5703125" style="1" bestFit="1" customWidth="1"/>
    <col min="13299" max="13299" width="1.5703125" style="1" customWidth="1"/>
    <col min="13300" max="13300" width="10" style="1" customWidth="1"/>
    <col min="13301" max="13547" width="9.28515625" style="1"/>
    <col min="13548" max="13548" width="32.42578125" style="1" customWidth="1"/>
    <col min="13549" max="13549" width="1.5703125" style="1" customWidth="1"/>
    <col min="13550" max="13550" width="9.5703125" style="1" bestFit="1" customWidth="1"/>
    <col min="13551" max="13551" width="1.5703125" style="1" customWidth="1"/>
    <col min="13552" max="13552" width="9.42578125" style="1" bestFit="1" customWidth="1"/>
    <col min="13553" max="13553" width="1.5703125" style="1" customWidth="1"/>
    <col min="13554" max="13554" width="9.5703125" style="1" bestFit="1" customWidth="1"/>
    <col min="13555" max="13555" width="1.5703125" style="1" customWidth="1"/>
    <col min="13556" max="13556" width="10" style="1" customWidth="1"/>
    <col min="13557" max="13803" width="9.28515625" style="1"/>
    <col min="13804" max="13804" width="32.42578125" style="1" customWidth="1"/>
    <col min="13805" max="13805" width="1.5703125" style="1" customWidth="1"/>
    <col min="13806" max="13806" width="9.5703125" style="1" bestFit="1" customWidth="1"/>
    <col min="13807" max="13807" width="1.5703125" style="1" customWidth="1"/>
    <col min="13808" max="13808" width="9.42578125" style="1" bestFit="1" customWidth="1"/>
    <col min="13809" max="13809" width="1.5703125" style="1" customWidth="1"/>
    <col min="13810" max="13810" width="9.5703125" style="1" bestFit="1" customWidth="1"/>
    <col min="13811" max="13811" width="1.5703125" style="1" customWidth="1"/>
    <col min="13812" max="13812" width="10" style="1" customWidth="1"/>
    <col min="13813" max="14059" width="9.28515625" style="1"/>
    <col min="14060" max="14060" width="32.42578125" style="1" customWidth="1"/>
    <col min="14061" max="14061" width="1.5703125" style="1" customWidth="1"/>
    <col min="14062" max="14062" width="9.5703125" style="1" bestFit="1" customWidth="1"/>
    <col min="14063" max="14063" width="1.5703125" style="1" customWidth="1"/>
    <col min="14064" max="14064" width="9.42578125" style="1" bestFit="1" customWidth="1"/>
    <col min="14065" max="14065" width="1.5703125" style="1" customWidth="1"/>
    <col min="14066" max="14066" width="9.5703125" style="1" bestFit="1" customWidth="1"/>
    <col min="14067" max="14067" width="1.5703125" style="1" customWidth="1"/>
    <col min="14068" max="14068" width="10" style="1" customWidth="1"/>
    <col min="14069" max="14315" width="9.28515625" style="1"/>
    <col min="14316" max="14316" width="32.42578125" style="1" customWidth="1"/>
    <col min="14317" max="14317" width="1.5703125" style="1" customWidth="1"/>
    <col min="14318" max="14318" width="9.5703125" style="1" bestFit="1" customWidth="1"/>
    <col min="14319" max="14319" width="1.5703125" style="1" customWidth="1"/>
    <col min="14320" max="14320" width="9.42578125" style="1" bestFit="1" customWidth="1"/>
    <col min="14321" max="14321" width="1.5703125" style="1" customWidth="1"/>
    <col min="14322" max="14322" width="9.5703125" style="1" bestFit="1" customWidth="1"/>
    <col min="14323" max="14323" width="1.5703125" style="1" customWidth="1"/>
    <col min="14324" max="14324" width="10" style="1" customWidth="1"/>
    <col min="14325" max="14571" width="9.28515625" style="1"/>
    <col min="14572" max="14572" width="32.42578125" style="1" customWidth="1"/>
    <col min="14573" max="14573" width="1.5703125" style="1" customWidth="1"/>
    <col min="14574" max="14574" width="9.5703125" style="1" bestFit="1" customWidth="1"/>
    <col min="14575" max="14575" width="1.5703125" style="1" customWidth="1"/>
    <col min="14576" max="14576" width="9.42578125" style="1" bestFit="1" customWidth="1"/>
    <col min="14577" max="14577" width="1.5703125" style="1" customWidth="1"/>
    <col min="14578" max="14578" width="9.5703125" style="1" bestFit="1" customWidth="1"/>
    <col min="14579" max="14579" width="1.5703125" style="1" customWidth="1"/>
    <col min="14580" max="14580" width="10" style="1" customWidth="1"/>
    <col min="14581" max="14827" width="9.28515625" style="1"/>
    <col min="14828" max="14828" width="32.42578125" style="1" customWidth="1"/>
    <col min="14829" max="14829" width="1.5703125" style="1" customWidth="1"/>
    <col min="14830" max="14830" width="9.5703125" style="1" bestFit="1" customWidth="1"/>
    <col min="14831" max="14831" width="1.5703125" style="1" customWidth="1"/>
    <col min="14832" max="14832" width="9.42578125" style="1" bestFit="1" customWidth="1"/>
    <col min="14833" max="14833" width="1.5703125" style="1" customWidth="1"/>
    <col min="14834" max="14834" width="9.5703125" style="1" bestFit="1" customWidth="1"/>
    <col min="14835" max="14835" width="1.5703125" style="1" customWidth="1"/>
    <col min="14836" max="14836" width="10" style="1" customWidth="1"/>
    <col min="14837" max="15083" width="9.28515625" style="1"/>
    <col min="15084" max="15084" width="32.42578125" style="1" customWidth="1"/>
    <col min="15085" max="15085" width="1.5703125" style="1" customWidth="1"/>
    <col min="15086" max="15086" width="9.5703125" style="1" bestFit="1" customWidth="1"/>
    <col min="15087" max="15087" width="1.5703125" style="1" customWidth="1"/>
    <col min="15088" max="15088" width="9.42578125" style="1" bestFit="1" customWidth="1"/>
    <col min="15089" max="15089" width="1.5703125" style="1" customWidth="1"/>
    <col min="15090" max="15090" width="9.5703125" style="1" bestFit="1" customWidth="1"/>
    <col min="15091" max="15091" width="1.5703125" style="1" customWidth="1"/>
    <col min="15092" max="15092" width="10" style="1" customWidth="1"/>
    <col min="15093" max="15339" width="9.28515625" style="1"/>
    <col min="15340" max="15340" width="32.42578125" style="1" customWidth="1"/>
    <col min="15341" max="15341" width="1.5703125" style="1" customWidth="1"/>
    <col min="15342" max="15342" width="9.5703125" style="1" bestFit="1" customWidth="1"/>
    <col min="15343" max="15343" width="1.5703125" style="1" customWidth="1"/>
    <col min="15344" max="15344" width="9.42578125" style="1" bestFit="1" customWidth="1"/>
    <col min="15345" max="15345" width="1.5703125" style="1" customWidth="1"/>
    <col min="15346" max="15346" width="9.5703125" style="1" bestFit="1" customWidth="1"/>
    <col min="15347" max="15347" width="1.5703125" style="1" customWidth="1"/>
    <col min="15348" max="15348" width="10" style="1" customWidth="1"/>
    <col min="15349" max="15595" width="9.28515625" style="1"/>
    <col min="15596" max="15596" width="32.42578125" style="1" customWidth="1"/>
    <col min="15597" max="15597" width="1.5703125" style="1" customWidth="1"/>
    <col min="15598" max="15598" width="9.5703125" style="1" bestFit="1" customWidth="1"/>
    <col min="15599" max="15599" width="1.5703125" style="1" customWidth="1"/>
    <col min="15600" max="15600" width="9.42578125" style="1" bestFit="1" customWidth="1"/>
    <col min="15601" max="15601" width="1.5703125" style="1" customWidth="1"/>
    <col min="15602" max="15602" width="9.5703125" style="1" bestFit="1" customWidth="1"/>
    <col min="15603" max="15603" width="1.5703125" style="1" customWidth="1"/>
    <col min="15604" max="15604" width="10" style="1" customWidth="1"/>
    <col min="15605" max="15851" width="9.28515625" style="1"/>
    <col min="15852" max="15852" width="32.42578125" style="1" customWidth="1"/>
    <col min="15853" max="15853" width="1.5703125" style="1" customWidth="1"/>
    <col min="15854" max="15854" width="9.5703125" style="1" bestFit="1" customWidth="1"/>
    <col min="15855" max="15855" width="1.5703125" style="1" customWidth="1"/>
    <col min="15856" max="15856" width="9.42578125" style="1" bestFit="1" customWidth="1"/>
    <col min="15857" max="15857" width="1.5703125" style="1" customWidth="1"/>
    <col min="15858" max="15858" width="9.5703125" style="1" bestFit="1" customWidth="1"/>
    <col min="15859" max="15859" width="1.5703125" style="1" customWidth="1"/>
    <col min="15860" max="15860" width="10" style="1" customWidth="1"/>
    <col min="15861" max="16107" width="9.28515625" style="1"/>
    <col min="16108" max="16108" width="32.42578125" style="1" customWidth="1"/>
    <col min="16109" max="16109" width="1.5703125" style="1" customWidth="1"/>
    <col min="16110" max="16110" width="9.5703125" style="1" bestFit="1" customWidth="1"/>
    <col min="16111" max="16111" width="1.5703125" style="1" customWidth="1"/>
    <col min="16112" max="16112" width="9.42578125" style="1" bestFit="1" customWidth="1"/>
    <col min="16113" max="16113" width="1.5703125" style="1" customWidth="1"/>
    <col min="16114" max="16114" width="9.5703125" style="1" bestFit="1" customWidth="1"/>
    <col min="16115" max="16115" width="1.5703125" style="1" customWidth="1"/>
    <col min="16116" max="16116" width="10" style="1" customWidth="1"/>
    <col min="16117" max="16363" width="9.28515625" style="1"/>
    <col min="16364" max="16375" width="9.28515625" style="1" customWidth="1"/>
    <col min="16376" max="16379" width="9.28515625" style="1"/>
    <col min="16380" max="16384" width="9.28515625" style="1" customWidth="1"/>
  </cols>
  <sheetData>
    <row r="1" spans="1:9" ht="11.25" customHeight="1" x14ac:dyDescent="0.2">
      <c r="A1" s="429" t="s">
        <v>155</v>
      </c>
      <c r="B1" s="429"/>
      <c r="C1" s="429"/>
      <c r="D1" s="429"/>
      <c r="E1" s="429"/>
      <c r="F1" s="429"/>
      <c r="G1" s="429"/>
      <c r="H1" s="429"/>
      <c r="I1" s="429"/>
    </row>
    <row r="2" spans="1:9" ht="11.25" customHeight="1" x14ac:dyDescent="0.2">
      <c r="A2" s="429" t="s">
        <v>156</v>
      </c>
      <c r="B2" s="429"/>
      <c r="C2" s="429"/>
      <c r="D2" s="429"/>
      <c r="E2" s="429"/>
      <c r="F2" s="429"/>
      <c r="G2" s="429"/>
      <c r="H2" s="429"/>
      <c r="I2" s="429"/>
    </row>
    <row r="3" spans="1:9" ht="11.25" customHeight="1" x14ac:dyDescent="0.2">
      <c r="A3" s="429" t="s">
        <v>157</v>
      </c>
      <c r="B3" s="429"/>
      <c r="C3" s="429"/>
      <c r="D3" s="429"/>
      <c r="E3" s="429"/>
      <c r="F3" s="429"/>
      <c r="G3" s="429"/>
      <c r="H3" s="429"/>
      <c r="I3" s="429"/>
    </row>
    <row r="4" spans="1:9" ht="11.25" customHeight="1" x14ac:dyDescent="0.2">
      <c r="A4" s="429"/>
      <c r="B4" s="442"/>
      <c r="C4" s="442"/>
      <c r="D4" s="442"/>
      <c r="E4" s="442"/>
      <c r="F4" s="442"/>
      <c r="G4" s="442"/>
      <c r="H4" s="442"/>
      <c r="I4" s="442"/>
    </row>
    <row r="5" spans="1:9" ht="11.25" customHeight="1" x14ac:dyDescent="0.2">
      <c r="A5" s="429" t="s">
        <v>158</v>
      </c>
      <c r="B5" s="429"/>
      <c r="C5" s="429"/>
      <c r="D5" s="429"/>
      <c r="E5" s="429"/>
      <c r="F5" s="429"/>
      <c r="G5" s="429"/>
      <c r="H5" s="429"/>
      <c r="I5" s="429"/>
    </row>
    <row r="6" spans="1:9" ht="11.25" customHeight="1" x14ac:dyDescent="0.2">
      <c r="A6" s="441"/>
      <c r="B6" s="441"/>
      <c r="C6" s="441"/>
      <c r="D6" s="441"/>
      <c r="E6" s="441"/>
      <c r="F6" s="441"/>
      <c r="G6" s="441"/>
      <c r="H6" s="441"/>
      <c r="I6" s="441"/>
    </row>
    <row r="7" spans="1:9" ht="11.25" customHeight="1" x14ac:dyDescent="0.2">
      <c r="A7" s="16"/>
      <c r="B7" s="17"/>
      <c r="C7" s="440" t="s">
        <v>6</v>
      </c>
      <c r="D7" s="440"/>
      <c r="E7" s="440"/>
      <c r="F7" s="57"/>
      <c r="G7" s="440" t="s">
        <v>7</v>
      </c>
      <c r="H7" s="440"/>
      <c r="I7" s="440"/>
    </row>
    <row r="8" spans="1:9" ht="11.25" customHeight="1" x14ac:dyDescent="0.2">
      <c r="A8" s="15"/>
      <c r="B8" s="14"/>
      <c r="C8" s="178" t="s">
        <v>159</v>
      </c>
      <c r="D8" s="47"/>
      <c r="E8" s="178" t="s">
        <v>160</v>
      </c>
      <c r="F8" s="47"/>
      <c r="G8" s="178" t="s">
        <v>159</v>
      </c>
      <c r="H8" s="47"/>
      <c r="I8" s="178" t="s">
        <v>160</v>
      </c>
    </row>
    <row r="9" spans="1:9" ht="11.25" customHeight="1" x14ac:dyDescent="0.2">
      <c r="A9" s="56" t="s">
        <v>161</v>
      </c>
      <c r="B9" s="18"/>
      <c r="C9" s="56" t="s">
        <v>162</v>
      </c>
      <c r="D9" s="48"/>
      <c r="E9" s="56" t="s">
        <v>163</v>
      </c>
      <c r="F9" s="48"/>
      <c r="G9" s="56" t="s">
        <v>162</v>
      </c>
      <c r="H9" s="48"/>
      <c r="I9" s="56" t="s">
        <v>163</v>
      </c>
    </row>
    <row r="10" spans="1:9" ht="11.25" customHeight="1" x14ac:dyDescent="0.2">
      <c r="A10" s="180" t="s">
        <v>164</v>
      </c>
      <c r="B10" s="14"/>
      <c r="C10" s="14"/>
      <c r="D10" s="14"/>
      <c r="E10" s="14"/>
      <c r="F10" s="14"/>
      <c r="G10" s="14"/>
      <c r="H10" s="14"/>
      <c r="I10" s="14"/>
    </row>
    <row r="11" spans="1:9" ht="11.25" customHeight="1" x14ac:dyDescent="0.2">
      <c r="A11" s="109" t="s">
        <v>165</v>
      </c>
      <c r="B11" s="14"/>
      <c r="C11" s="120">
        <v>154000000</v>
      </c>
      <c r="D11" s="22" t="s">
        <v>11</v>
      </c>
      <c r="E11" s="9">
        <v>659000</v>
      </c>
      <c r="F11" s="22"/>
      <c r="G11" s="120">
        <v>165000000</v>
      </c>
      <c r="H11" s="7"/>
      <c r="I11" s="7">
        <v>706000</v>
      </c>
    </row>
    <row r="12" spans="1:9" ht="11.25" customHeight="1" x14ac:dyDescent="0.2">
      <c r="A12" s="53" t="s">
        <v>166</v>
      </c>
      <c r="B12" s="14"/>
      <c r="C12" s="265" t="s">
        <v>167</v>
      </c>
      <c r="D12" s="177"/>
      <c r="E12" s="263">
        <v>532000</v>
      </c>
      <c r="F12" s="145"/>
      <c r="G12" s="263" t="s">
        <v>167</v>
      </c>
      <c r="H12" s="9"/>
      <c r="I12" s="263">
        <v>527000</v>
      </c>
    </row>
    <row r="13" spans="1:9" ht="11.25" customHeight="1" x14ac:dyDescent="0.2">
      <c r="A13" s="140" t="s">
        <v>17</v>
      </c>
      <c r="B13" s="14"/>
      <c r="C13" s="266" t="s">
        <v>167</v>
      </c>
      <c r="D13" s="97"/>
      <c r="E13" s="264">
        <v>1190000</v>
      </c>
      <c r="F13" s="135"/>
      <c r="G13" s="264" t="s">
        <v>167</v>
      </c>
      <c r="H13" s="97"/>
      <c r="I13" s="264">
        <v>1230000</v>
      </c>
    </row>
    <row r="14" spans="1:9" ht="11.25" customHeight="1" x14ac:dyDescent="0.2">
      <c r="A14" s="176" t="s">
        <v>168</v>
      </c>
      <c r="B14" s="14"/>
      <c r="C14" s="7"/>
      <c r="D14" s="7"/>
      <c r="E14" s="7"/>
      <c r="F14" s="7"/>
      <c r="G14" s="7"/>
      <c r="H14" s="7"/>
      <c r="I14" s="7"/>
    </row>
    <row r="15" spans="1:9" ht="11.25" customHeight="1" x14ac:dyDescent="0.2">
      <c r="A15" s="53" t="s">
        <v>169</v>
      </c>
      <c r="B15" s="14"/>
      <c r="C15" s="266" t="s">
        <v>167</v>
      </c>
      <c r="D15" s="22"/>
      <c r="E15" s="9" t="s">
        <v>170</v>
      </c>
      <c r="F15" s="58"/>
      <c r="G15" s="266" t="s">
        <v>167</v>
      </c>
      <c r="H15" s="7"/>
      <c r="I15" s="7" t="s">
        <v>170</v>
      </c>
    </row>
    <row r="16" spans="1:9" ht="11.25" customHeight="1" x14ac:dyDescent="0.2">
      <c r="A16" s="377" t="s">
        <v>644</v>
      </c>
      <c r="B16" s="14"/>
      <c r="C16" s="263">
        <v>4550000</v>
      </c>
      <c r="D16" s="135"/>
      <c r="E16" s="263">
        <v>30700</v>
      </c>
      <c r="F16" s="252"/>
      <c r="G16" s="199">
        <v>4210000</v>
      </c>
      <c r="H16" s="199"/>
      <c r="I16" s="199">
        <v>24100</v>
      </c>
    </row>
    <row r="17" spans="1:9" ht="11.25" customHeight="1" x14ac:dyDescent="0.2">
      <c r="A17" s="54" t="s">
        <v>171</v>
      </c>
      <c r="B17" s="18"/>
      <c r="C17" s="126" t="s">
        <v>172</v>
      </c>
      <c r="D17" s="119"/>
      <c r="E17" s="118">
        <v>1220000</v>
      </c>
      <c r="F17" s="153"/>
      <c r="G17" s="126" t="s">
        <v>172</v>
      </c>
      <c r="H17" s="118"/>
      <c r="I17" s="118">
        <v>1260000</v>
      </c>
    </row>
    <row r="18" spans="1:9" s="260" customFormat="1" ht="22.5" customHeight="1" x14ac:dyDescent="0.25">
      <c r="A18" s="438" t="s">
        <v>645</v>
      </c>
      <c r="B18" s="438"/>
      <c r="C18" s="438"/>
      <c r="D18" s="438"/>
      <c r="E18" s="438"/>
      <c r="F18" s="438"/>
      <c r="G18" s="438"/>
      <c r="H18" s="438"/>
      <c r="I18" s="438"/>
    </row>
    <row r="19" spans="1:9" s="96" customFormat="1" ht="11.25" customHeight="1" x14ac:dyDescent="0.2">
      <c r="A19" s="425" t="s">
        <v>173</v>
      </c>
      <c r="B19" s="425"/>
      <c r="C19" s="425"/>
      <c r="D19" s="425"/>
      <c r="E19" s="425"/>
      <c r="F19" s="425"/>
      <c r="G19" s="425"/>
      <c r="H19" s="425"/>
      <c r="I19" s="425"/>
    </row>
    <row r="20" spans="1:9" ht="11.25" customHeight="1" x14ac:dyDescent="0.2">
      <c r="A20" s="439" t="s">
        <v>174</v>
      </c>
      <c r="B20" s="439"/>
      <c r="C20" s="439"/>
      <c r="D20" s="439"/>
      <c r="E20" s="439"/>
      <c r="F20" s="439"/>
      <c r="G20" s="439"/>
      <c r="H20" s="439"/>
      <c r="I20" s="439"/>
    </row>
    <row r="21" spans="1:9" ht="11.25" customHeight="1" x14ac:dyDescent="0.2">
      <c r="A21" s="151"/>
    </row>
  </sheetData>
  <mergeCells count="11">
    <mergeCell ref="A6:I6"/>
    <mergeCell ref="A1:I1"/>
    <mergeCell ref="A2:I2"/>
    <mergeCell ref="A3:I3"/>
    <mergeCell ref="A5:I5"/>
    <mergeCell ref="A4:I4"/>
    <mergeCell ref="A18:I18"/>
    <mergeCell ref="A19:I19"/>
    <mergeCell ref="A20:I20"/>
    <mergeCell ref="C7:E7"/>
    <mergeCell ref="G7:I7"/>
  </mergeCells>
  <pageMargins left="0.5" right="0.5" top="0.5" bottom="0.75" header="0.5" footer="0.5"/>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24"/>
  <sheetViews>
    <sheetView zoomScaleNormal="100" workbookViewId="0">
      <selection activeCell="C9" sqref="C9"/>
    </sheetView>
  </sheetViews>
  <sheetFormatPr defaultColWidth="9.28515625" defaultRowHeight="11.25" customHeight="1" x14ac:dyDescent="0.2"/>
  <cols>
    <col min="1" max="1" width="26.28515625" style="1" customWidth="1"/>
    <col min="2" max="2" width="1.7109375" style="1" customWidth="1"/>
    <col min="3" max="3" width="7.7109375" style="1" customWidth="1"/>
    <col min="4" max="4" width="1.7109375" style="1" customWidth="1"/>
    <col min="5" max="5" width="9.7109375" style="1" customWidth="1"/>
    <col min="6" max="6" width="1.7109375" style="1" customWidth="1"/>
    <col min="7" max="7" width="12.7109375" style="1" customWidth="1"/>
    <col min="8" max="8" width="1.7109375" style="1" customWidth="1"/>
    <col min="9" max="9" width="8.7109375" style="1" customWidth="1"/>
    <col min="10" max="10" width="1.7109375" style="25" customWidth="1"/>
    <col min="11" max="11" width="8.7109375" style="1" customWidth="1"/>
    <col min="12" max="12" width="1.7109375" style="1" customWidth="1"/>
    <col min="13" max="214" width="9.28515625" style="1"/>
    <col min="215" max="215" width="21.28515625" style="1" bestFit="1" customWidth="1"/>
    <col min="216" max="216" width="1.5703125" style="1" customWidth="1"/>
    <col min="217" max="217" width="7.28515625" style="1" customWidth="1"/>
    <col min="218" max="218" width="2.28515625" style="1" bestFit="1" customWidth="1"/>
    <col min="219" max="219" width="9.28515625" style="1" customWidth="1"/>
    <col min="220" max="220" width="1.5703125" style="1" customWidth="1"/>
    <col min="221" max="221" width="12.7109375" style="1" customWidth="1"/>
    <col min="222" max="222" width="1.5703125" style="1" customWidth="1"/>
    <col min="223" max="223" width="8.5703125" style="1" customWidth="1"/>
    <col min="224" max="224" width="1.5703125" style="1" customWidth="1"/>
    <col min="225" max="225" width="7.7109375" style="1" bestFit="1" customWidth="1"/>
    <col min="226" max="226" width="1.5703125" style="1" customWidth="1"/>
    <col min="227" max="470" width="9.28515625" style="1"/>
    <col min="471" max="471" width="21.28515625" style="1" bestFit="1" customWidth="1"/>
    <col min="472" max="472" width="1.5703125" style="1" customWidth="1"/>
    <col min="473" max="473" width="7.28515625" style="1" customWidth="1"/>
    <col min="474" max="474" width="2.28515625" style="1" bestFit="1" customWidth="1"/>
    <col min="475" max="475" width="9.28515625" style="1" customWidth="1"/>
    <col min="476" max="476" width="1.5703125" style="1" customWidth="1"/>
    <col min="477" max="477" width="12.7109375" style="1" customWidth="1"/>
    <col min="478" max="478" width="1.5703125" style="1" customWidth="1"/>
    <col min="479" max="479" width="8.5703125" style="1" customWidth="1"/>
    <col min="480" max="480" width="1.5703125" style="1" customWidth="1"/>
    <col min="481" max="481" width="7.7109375" style="1" bestFit="1" customWidth="1"/>
    <col min="482" max="482" width="1.5703125" style="1" customWidth="1"/>
    <col min="483" max="726" width="9.28515625" style="1"/>
    <col min="727" max="727" width="21.28515625" style="1" bestFit="1" customWidth="1"/>
    <col min="728" max="728" width="1.5703125" style="1" customWidth="1"/>
    <col min="729" max="729" width="7.28515625" style="1" customWidth="1"/>
    <col min="730" max="730" width="2.28515625" style="1" bestFit="1" customWidth="1"/>
    <col min="731" max="731" width="9.28515625" style="1" customWidth="1"/>
    <col min="732" max="732" width="1.5703125" style="1" customWidth="1"/>
    <col min="733" max="733" width="12.7109375" style="1" customWidth="1"/>
    <col min="734" max="734" width="1.5703125" style="1" customWidth="1"/>
    <col min="735" max="735" width="8.5703125" style="1" customWidth="1"/>
    <col min="736" max="736" width="1.5703125" style="1" customWidth="1"/>
    <col min="737" max="737" width="7.7109375" style="1" bestFit="1" customWidth="1"/>
    <col min="738" max="738" width="1.5703125" style="1" customWidth="1"/>
    <col min="739" max="982" width="9.28515625" style="1"/>
    <col min="983" max="983" width="21.28515625" style="1" bestFit="1" customWidth="1"/>
    <col min="984" max="984" width="1.5703125" style="1" customWidth="1"/>
    <col min="985" max="985" width="7.28515625" style="1" customWidth="1"/>
    <col min="986" max="986" width="2.28515625" style="1" bestFit="1" customWidth="1"/>
    <col min="987" max="987" width="9.28515625" style="1" customWidth="1"/>
    <col min="988" max="988" width="1.5703125" style="1" customWidth="1"/>
    <col min="989" max="989" width="12.7109375" style="1" customWidth="1"/>
    <col min="990" max="990" width="1.5703125" style="1" customWidth="1"/>
    <col min="991" max="991" width="8.5703125" style="1" customWidth="1"/>
    <col min="992" max="992" width="1.5703125" style="1" customWidth="1"/>
    <col min="993" max="993" width="7.7109375" style="1" bestFit="1" customWidth="1"/>
    <col min="994" max="994" width="1.5703125" style="1" customWidth="1"/>
    <col min="995" max="1238" width="9.28515625" style="1"/>
    <col min="1239" max="1239" width="21.28515625" style="1" bestFit="1" customWidth="1"/>
    <col min="1240" max="1240" width="1.5703125" style="1" customWidth="1"/>
    <col min="1241" max="1241" width="7.28515625" style="1" customWidth="1"/>
    <col min="1242" max="1242" width="2.28515625" style="1" bestFit="1" customWidth="1"/>
    <col min="1243" max="1243" width="9.28515625" style="1" customWidth="1"/>
    <col min="1244" max="1244" width="1.5703125" style="1" customWidth="1"/>
    <col min="1245" max="1245" width="12.7109375" style="1" customWidth="1"/>
    <col min="1246" max="1246" width="1.5703125" style="1" customWidth="1"/>
    <col min="1247" max="1247" width="8.5703125" style="1" customWidth="1"/>
    <col min="1248" max="1248" width="1.5703125" style="1" customWidth="1"/>
    <col min="1249" max="1249" width="7.7109375" style="1" bestFit="1" customWidth="1"/>
    <col min="1250" max="1250" width="1.5703125" style="1" customWidth="1"/>
    <col min="1251" max="1494" width="9.28515625" style="1"/>
    <col min="1495" max="1495" width="21.28515625" style="1" bestFit="1" customWidth="1"/>
    <col min="1496" max="1496" width="1.5703125" style="1" customWidth="1"/>
    <col min="1497" max="1497" width="7.28515625" style="1" customWidth="1"/>
    <col min="1498" max="1498" width="2.28515625" style="1" bestFit="1" customWidth="1"/>
    <col min="1499" max="1499" width="9.28515625" style="1" customWidth="1"/>
    <col min="1500" max="1500" width="1.5703125" style="1" customWidth="1"/>
    <col min="1501" max="1501" width="12.7109375" style="1" customWidth="1"/>
    <col min="1502" max="1502" width="1.5703125" style="1" customWidth="1"/>
    <col min="1503" max="1503" width="8.5703125" style="1" customWidth="1"/>
    <col min="1504" max="1504" width="1.5703125" style="1" customWidth="1"/>
    <col min="1505" max="1505" width="7.7109375" style="1" bestFit="1" customWidth="1"/>
    <col min="1506" max="1506" width="1.5703125" style="1" customWidth="1"/>
    <col min="1507" max="1750" width="9.28515625" style="1"/>
    <col min="1751" max="1751" width="21.28515625" style="1" bestFit="1" customWidth="1"/>
    <col min="1752" max="1752" width="1.5703125" style="1" customWidth="1"/>
    <col min="1753" max="1753" width="7.28515625" style="1" customWidth="1"/>
    <col min="1754" max="1754" width="2.28515625" style="1" bestFit="1" customWidth="1"/>
    <col min="1755" max="1755" width="9.28515625" style="1" customWidth="1"/>
    <col min="1756" max="1756" width="1.5703125" style="1" customWidth="1"/>
    <col min="1757" max="1757" width="12.7109375" style="1" customWidth="1"/>
    <col min="1758" max="1758" width="1.5703125" style="1" customWidth="1"/>
    <col min="1759" max="1759" width="8.5703125" style="1" customWidth="1"/>
    <col min="1760" max="1760" width="1.5703125" style="1" customWidth="1"/>
    <col min="1761" max="1761" width="7.7109375" style="1" bestFit="1" customWidth="1"/>
    <col min="1762" max="1762" width="1.5703125" style="1" customWidth="1"/>
    <col min="1763" max="2006" width="9.28515625" style="1"/>
    <col min="2007" max="2007" width="21.28515625" style="1" bestFit="1" customWidth="1"/>
    <col min="2008" max="2008" width="1.5703125" style="1" customWidth="1"/>
    <col min="2009" max="2009" width="7.28515625" style="1" customWidth="1"/>
    <col min="2010" max="2010" width="2.28515625" style="1" bestFit="1" customWidth="1"/>
    <col min="2011" max="2011" width="9.28515625" style="1" customWidth="1"/>
    <col min="2012" max="2012" width="1.5703125" style="1" customWidth="1"/>
    <col min="2013" max="2013" width="12.7109375" style="1" customWidth="1"/>
    <col min="2014" max="2014" width="1.5703125" style="1" customWidth="1"/>
    <col min="2015" max="2015" width="8.5703125" style="1" customWidth="1"/>
    <col min="2016" max="2016" width="1.5703125" style="1" customWidth="1"/>
    <col min="2017" max="2017" width="7.7109375" style="1" bestFit="1" customWidth="1"/>
    <col min="2018" max="2018" width="1.5703125" style="1" customWidth="1"/>
    <col min="2019" max="2262" width="9.28515625" style="1"/>
    <col min="2263" max="2263" width="21.28515625" style="1" bestFit="1" customWidth="1"/>
    <col min="2264" max="2264" width="1.5703125" style="1" customWidth="1"/>
    <col min="2265" max="2265" width="7.28515625" style="1" customWidth="1"/>
    <col min="2266" max="2266" width="2.28515625" style="1" bestFit="1" customWidth="1"/>
    <col min="2267" max="2267" width="9.28515625" style="1" customWidth="1"/>
    <col min="2268" max="2268" width="1.5703125" style="1" customWidth="1"/>
    <col min="2269" max="2269" width="12.7109375" style="1" customWidth="1"/>
    <col min="2270" max="2270" width="1.5703125" style="1" customWidth="1"/>
    <col min="2271" max="2271" width="8.5703125" style="1" customWidth="1"/>
    <col min="2272" max="2272" width="1.5703125" style="1" customWidth="1"/>
    <col min="2273" max="2273" width="7.7109375" style="1" bestFit="1" customWidth="1"/>
    <col min="2274" max="2274" width="1.5703125" style="1" customWidth="1"/>
    <col min="2275" max="2518" width="9.28515625" style="1"/>
    <col min="2519" max="2519" width="21.28515625" style="1" bestFit="1" customWidth="1"/>
    <col min="2520" max="2520" width="1.5703125" style="1" customWidth="1"/>
    <col min="2521" max="2521" width="7.28515625" style="1" customWidth="1"/>
    <col min="2522" max="2522" width="2.28515625" style="1" bestFit="1" customWidth="1"/>
    <col min="2523" max="2523" width="9.28515625" style="1" customWidth="1"/>
    <col min="2524" max="2524" width="1.5703125" style="1" customWidth="1"/>
    <col min="2525" max="2525" width="12.7109375" style="1" customWidth="1"/>
    <col min="2526" max="2526" width="1.5703125" style="1" customWidth="1"/>
    <col min="2527" max="2527" width="8.5703125" style="1" customWidth="1"/>
    <col min="2528" max="2528" width="1.5703125" style="1" customWidth="1"/>
    <col min="2529" max="2529" width="7.7109375" style="1" bestFit="1" customWidth="1"/>
    <col min="2530" max="2530" width="1.5703125" style="1" customWidth="1"/>
    <col min="2531" max="2774" width="9.28515625" style="1"/>
    <col min="2775" max="2775" width="21.28515625" style="1" bestFit="1" customWidth="1"/>
    <col min="2776" max="2776" width="1.5703125" style="1" customWidth="1"/>
    <col min="2777" max="2777" width="7.28515625" style="1" customWidth="1"/>
    <col min="2778" max="2778" width="2.28515625" style="1" bestFit="1" customWidth="1"/>
    <col min="2779" max="2779" width="9.28515625" style="1" customWidth="1"/>
    <col min="2780" max="2780" width="1.5703125" style="1" customWidth="1"/>
    <col min="2781" max="2781" width="12.7109375" style="1" customWidth="1"/>
    <col min="2782" max="2782" width="1.5703125" style="1" customWidth="1"/>
    <col min="2783" max="2783" width="8.5703125" style="1" customWidth="1"/>
    <col min="2784" max="2784" width="1.5703125" style="1" customWidth="1"/>
    <col min="2785" max="2785" width="7.7109375" style="1" bestFit="1" customWidth="1"/>
    <col min="2786" max="2786" width="1.5703125" style="1" customWidth="1"/>
    <col min="2787" max="3030" width="9.28515625" style="1"/>
    <col min="3031" max="3031" width="21.28515625" style="1" bestFit="1" customWidth="1"/>
    <col min="3032" max="3032" width="1.5703125" style="1" customWidth="1"/>
    <col min="3033" max="3033" width="7.28515625" style="1" customWidth="1"/>
    <col min="3034" max="3034" width="2.28515625" style="1" bestFit="1" customWidth="1"/>
    <col min="3035" max="3035" width="9.28515625" style="1" customWidth="1"/>
    <col min="3036" max="3036" width="1.5703125" style="1" customWidth="1"/>
    <col min="3037" max="3037" width="12.7109375" style="1" customWidth="1"/>
    <col min="3038" max="3038" width="1.5703125" style="1" customWidth="1"/>
    <col min="3039" max="3039" width="8.5703125" style="1" customWidth="1"/>
    <col min="3040" max="3040" width="1.5703125" style="1" customWidth="1"/>
    <col min="3041" max="3041" width="7.7109375" style="1" bestFit="1" customWidth="1"/>
    <col min="3042" max="3042" width="1.5703125" style="1" customWidth="1"/>
    <col min="3043" max="3286" width="9.28515625" style="1"/>
    <col min="3287" max="3287" width="21.28515625" style="1" bestFit="1" customWidth="1"/>
    <col min="3288" max="3288" width="1.5703125" style="1" customWidth="1"/>
    <col min="3289" max="3289" width="7.28515625" style="1" customWidth="1"/>
    <col min="3290" max="3290" width="2.28515625" style="1" bestFit="1" customWidth="1"/>
    <col min="3291" max="3291" width="9.28515625" style="1" customWidth="1"/>
    <col min="3292" max="3292" width="1.5703125" style="1" customWidth="1"/>
    <col min="3293" max="3293" width="12.7109375" style="1" customWidth="1"/>
    <col min="3294" max="3294" width="1.5703125" style="1" customWidth="1"/>
    <col min="3295" max="3295" width="8.5703125" style="1" customWidth="1"/>
    <col min="3296" max="3296" width="1.5703125" style="1" customWidth="1"/>
    <col min="3297" max="3297" width="7.7109375" style="1" bestFit="1" customWidth="1"/>
    <col min="3298" max="3298" width="1.5703125" style="1" customWidth="1"/>
    <col min="3299" max="3542" width="9.28515625" style="1"/>
    <col min="3543" max="3543" width="21.28515625" style="1" bestFit="1" customWidth="1"/>
    <col min="3544" max="3544" width="1.5703125" style="1" customWidth="1"/>
    <col min="3545" max="3545" width="7.28515625" style="1" customWidth="1"/>
    <col min="3546" max="3546" width="2.28515625" style="1" bestFit="1" customWidth="1"/>
    <col min="3547" max="3547" width="9.28515625" style="1" customWidth="1"/>
    <col min="3548" max="3548" width="1.5703125" style="1" customWidth="1"/>
    <col min="3549" max="3549" width="12.7109375" style="1" customWidth="1"/>
    <col min="3550" max="3550" width="1.5703125" style="1" customWidth="1"/>
    <col min="3551" max="3551" width="8.5703125" style="1" customWidth="1"/>
    <col min="3552" max="3552" width="1.5703125" style="1" customWidth="1"/>
    <col min="3553" max="3553" width="7.7109375" style="1" bestFit="1" customWidth="1"/>
    <col min="3554" max="3554" width="1.5703125" style="1" customWidth="1"/>
    <col min="3555" max="3798" width="9.28515625" style="1"/>
    <col min="3799" max="3799" width="21.28515625" style="1" bestFit="1" customWidth="1"/>
    <col min="3800" max="3800" width="1.5703125" style="1" customWidth="1"/>
    <col min="3801" max="3801" width="7.28515625" style="1" customWidth="1"/>
    <col min="3802" max="3802" width="2.28515625" style="1" bestFit="1" customWidth="1"/>
    <col min="3803" max="3803" width="9.28515625" style="1" customWidth="1"/>
    <col min="3804" max="3804" width="1.5703125" style="1" customWidth="1"/>
    <col min="3805" max="3805" width="12.7109375" style="1" customWidth="1"/>
    <col min="3806" max="3806" width="1.5703125" style="1" customWidth="1"/>
    <col min="3807" max="3807" width="8.5703125" style="1" customWidth="1"/>
    <col min="3808" max="3808" width="1.5703125" style="1" customWidth="1"/>
    <col min="3809" max="3809" width="7.7109375" style="1" bestFit="1" customWidth="1"/>
    <col min="3810" max="3810" width="1.5703125" style="1" customWidth="1"/>
    <col min="3811" max="4054" width="9.28515625" style="1"/>
    <col min="4055" max="4055" width="21.28515625" style="1" bestFit="1" customWidth="1"/>
    <col min="4056" max="4056" width="1.5703125" style="1" customWidth="1"/>
    <col min="4057" max="4057" width="7.28515625" style="1" customWidth="1"/>
    <col min="4058" max="4058" width="2.28515625" style="1" bestFit="1" customWidth="1"/>
    <col min="4059" max="4059" width="9.28515625" style="1" customWidth="1"/>
    <col min="4060" max="4060" width="1.5703125" style="1" customWidth="1"/>
    <col min="4061" max="4061" width="12.7109375" style="1" customWidth="1"/>
    <col min="4062" max="4062" width="1.5703125" style="1" customWidth="1"/>
    <col min="4063" max="4063" width="8.5703125" style="1" customWidth="1"/>
    <col min="4064" max="4064" width="1.5703125" style="1" customWidth="1"/>
    <col min="4065" max="4065" width="7.7109375" style="1" bestFit="1" customWidth="1"/>
    <col min="4066" max="4066" width="1.5703125" style="1" customWidth="1"/>
    <col min="4067" max="4310" width="9.28515625" style="1"/>
    <col min="4311" max="4311" width="21.28515625" style="1" bestFit="1" customWidth="1"/>
    <col min="4312" max="4312" width="1.5703125" style="1" customWidth="1"/>
    <col min="4313" max="4313" width="7.28515625" style="1" customWidth="1"/>
    <col min="4314" max="4314" width="2.28515625" style="1" bestFit="1" customWidth="1"/>
    <col min="4315" max="4315" width="9.28515625" style="1" customWidth="1"/>
    <col min="4316" max="4316" width="1.5703125" style="1" customWidth="1"/>
    <col min="4317" max="4317" width="12.7109375" style="1" customWidth="1"/>
    <col min="4318" max="4318" width="1.5703125" style="1" customWidth="1"/>
    <col min="4319" max="4319" width="8.5703125" style="1" customWidth="1"/>
    <col min="4320" max="4320" width="1.5703125" style="1" customWidth="1"/>
    <col min="4321" max="4321" width="7.7109375" style="1" bestFit="1" customWidth="1"/>
    <col min="4322" max="4322" width="1.5703125" style="1" customWidth="1"/>
    <col min="4323" max="4566" width="9.28515625" style="1"/>
    <col min="4567" max="4567" width="21.28515625" style="1" bestFit="1" customWidth="1"/>
    <col min="4568" max="4568" width="1.5703125" style="1" customWidth="1"/>
    <col min="4569" max="4569" width="7.28515625" style="1" customWidth="1"/>
    <col min="4570" max="4570" width="2.28515625" style="1" bestFit="1" customWidth="1"/>
    <col min="4571" max="4571" width="9.28515625" style="1" customWidth="1"/>
    <col min="4572" max="4572" width="1.5703125" style="1" customWidth="1"/>
    <col min="4573" max="4573" width="12.7109375" style="1" customWidth="1"/>
    <col min="4574" max="4574" width="1.5703125" style="1" customWidth="1"/>
    <col min="4575" max="4575" width="8.5703125" style="1" customWidth="1"/>
    <col min="4576" max="4576" width="1.5703125" style="1" customWidth="1"/>
    <col min="4577" max="4577" width="7.7109375" style="1" bestFit="1" customWidth="1"/>
    <col min="4578" max="4578" width="1.5703125" style="1" customWidth="1"/>
    <col min="4579" max="4822" width="9.28515625" style="1"/>
    <col min="4823" max="4823" width="21.28515625" style="1" bestFit="1" customWidth="1"/>
    <col min="4824" max="4824" width="1.5703125" style="1" customWidth="1"/>
    <col min="4825" max="4825" width="7.28515625" style="1" customWidth="1"/>
    <col min="4826" max="4826" width="2.28515625" style="1" bestFit="1" customWidth="1"/>
    <col min="4827" max="4827" width="9.28515625" style="1" customWidth="1"/>
    <col min="4828" max="4828" width="1.5703125" style="1" customWidth="1"/>
    <col min="4829" max="4829" width="12.7109375" style="1" customWidth="1"/>
    <col min="4830" max="4830" width="1.5703125" style="1" customWidth="1"/>
    <col min="4831" max="4831" width="8.5703125" style="1" customWidth="1"/>
    <col min="4832" max="4832" width="1.5703125" style="1" customWidth="1"/>
    <col min="4833" max="4833" width="7.7109375" style="1" bestFit="1" customWidth="1"/>
    <col min="4834" max="4834" width="1.5703125" style="1" customWidth="1"/>
    <col min="4835" max="5078" width="9.28515625" style="1"/>
    <col min="5079" max="5079" width="21.28515625" style="1" bestFit="1" customWidth="1"/>
    <col min="5080" max="5080" width="1.5703125" style="1" customWidth="1"/>
    <col min="5081" max="5081" width="7.28515625" style="1" customWidth="1"/>
    <col min="5082" max="5082" width="2.28515625" style="1" bestFit="1" customWidth="1"/>
    <col min="5083" max="5083" width="9.28515625" style="1" customWidth="1"/>
    <col min="5084" max="5084" width="1.5703125" style="1" customWidth="1"/>
    <col min="5085" max="5085" width="12.7109375" style="1" customWidth="1"/>
    <col min="5086" max="5086" width="1.5703125" style="1" customWidth="1"/>
    <col min="5087" max="5087" width="8.5703125" style="1" customWidth="1"/>
    <col min="5088" max="5088" width="1.5703125" style="1" customWidth="1"/>
    <col min="5089" max="5089" width="7.7109375" style="1" bestFit="1" customWidth="1"/>
    <col min="5090" max="5090" width="1.5703125" style="1" customWidth="1"/>
    <col min="5091" max="5334" width="9.28515625" style="1"/>
    <col min="5335" max="5335" width="21.28515625" style="1" bestFit="1" customWidth="1"/>
    <col min="5336" max="5336" width="1.5703125" style="1" customWidth="1"/>
    <col min="5337" max="5337" width="7.28515625" style="1" customWidth="1"/>
    <col min="5338" max="5338" width="2.28515625" style="1" bestFit="1" customWidth="1"/>
    <col min="5339" max="5339" width="9.28515625" style="1" customWidth="1"/>
    <col min="5340" max="5340" width="1.5703125" style="1" customWidth="1"/>
    <col min="5341" max="5341" width="12.7109375" style="1" customWidth="1"/>
    <col min="5342" max="5342" width="1.5703125" style="1" customWidth="1"/>
    <col min="5343" max="5343" width="8.5703125" style="1" customWidth="1"/>
    <col min="5344" max="5344" width="1.5703125" style="1" customWidth="1"/>
    <col min="5345" max="5345" width="7.7109375" style="1" bestFit="1" customWidth="1"/>
    <col min="5346" max="5346" width="1.5703125" style="1" customWidth="1"/>
    <col min="5347" max="5590" width="9.28515625" style="1"/>
    <col min="5591" max="5591" width="21.28515625" style="1" bestFit="1" customWidth="1"/>
    <col min="5592" max="5592" width="1.5703125" style="1" customWidth="1"/>
    <col min="5593" max="5593" width="7.28515625" style="1" customWidth="1"/>
    <col min="5594" max="5594" width="2.28515625" style="1" bestFit="1" customWidth="1"/>
    <col min="5595" max="5595" width="9.28515625" style="1" customWidth="1"/>
    <col min="5596" max="5596" width="1.5703125" style="1" customWidth="1"/>
    <col min="5597" max="5597" width="12.7109375" style="1" customWidth="1"/>
    <col min="5598" max="5598" width="1.5703125" style="1" customWidth="1"/>
    <col min="5599" max="5599" width="8.5703125" style="1" customWidth="1"/>
    <col min="5600" max="5600" width="1.5703125" style="1" customWidth="1"/>
    <col min="5601" max="5601" width="7.7109375" style="1" bestFit="1" customWidth="1"/>
    <col min="5602" max="5602" width="1.5703125" style="1" customWidth="1"/>
    <col min="5603" max="5846" width="9.28515625" style="1"/>
    <col min="5847" max="5847" width="21.28515625" style="1" bestFit="1" customWidth="1"/>
    <col min="5848" max="5848" width="1.5703125" style="1" customWidth="1"/>
    <col min="5849" max="5849" width="7.28515625" style="1" customWidth="1"/>
    <col min="5850" max="5850" width="2.28515625" style="1" bestFit="1" customWidth="1"/>
    <col min="5851" max="5851" width="9.28515625" style="1" customWidth="1"/>
    <col min="5852" max="5852" width="1.5703125" style="1" customWidth="1"/>
    <col min="5853" max="5853" width="12.7109375" style="1" customWidth="1"/>
    <col min="5854" max="5854" width="1.5703125" style="1" customWidth="1"/>
    <col min="5855" max="5855" width="8.5703125" style="1" customWidth="1"/>
    <col min="5856" max="5856" width="1.5703125" style="1" customWidth="1"/>
    <col min="5857" max="5857" width="7.7109375" style="1" bestFit="1" customWidth="1"/>
    <col min="5858" max="5858" width="1.5703125" style="1" customWidth="1"/>
    <col min="5859" max="6102" width="9.28515625" style="1"/>
    <col min="6103" max="6103" width="21.28515625" style="1" bestFit="1" customWidth="1"/>
    <col min="6104" max="6104" width="1.5703125" style="1" customWidth="1"/>
    <col min="6105" max="6105" width="7.28515625" style="1" customWidth="1"/>
    <col min="6106" max="6106" width="2.28515625" style="1" bestFit="1" customWidth="1"/>
    <col min="6107" max="6107" width="9.28515625" style="1" customWidth="1"/>
    <col min="6108" max="6108" width="1.5703125" style="1" customWidth="1"/>
    <col min="6109" max="6109" width="12.7109375" style="1" customWidth="1"/>
    <col min="6110" max="6110" width="1.5703125" style="1" customWidth="1"/>
    <col min="6111" max="6111" width="8.5703125" style="1" customWidth="1"/>
    <col min="6112" max="6112" width="1.5703125" style="1" customWidth="1"/>
    <col min="6113" max="6113" width="7.7109375" style="1" bestFit="1" customWidth="1"/>
    <col min="6114" max="6114" width="1.5703125" style="1" customWidth="1"/>
    <col min="6115" max="6358" width="9.28515625" style="1"/>
    <col min="6359" max="6359" width="21.28515625" style="1" bestFit="1" customWidth="1"/>
    <col min="6360" max="6360" width="1.5703125" style="1" customWidth="1"/>
    <col min="6361" max="6361" width="7.28515625" style="1" customWidth="1"/>
    <col min="6362" max="6362" width="2.28515625" style="1" bestFit="1" customWidth="1"/>
    <col min="6363" max="6363" width="9.28515625" style="1" customWidth="1"/>
    <col min="6364" max="6364" width="1.5703125" style="1" customWidth="1"/>
    <col min="6365" max="6365" width="12.7109375" style="1" customWidth="1"/>
    <col min="6366" max="6366" width="1.5703125" style="1" customWidth="1"/>
    <col min="6367" max="6367" width="8.5703125" style="1" customWidth="1"/>
    <col min="6368" max="6368" width="1.5703125" style="1" customWidth="1"/>
    <col min="6369" max="6369" width="7.7109375" style="1" bestFit="1" customWidth="1"/>
    <col min="6370" max="6370" width="1.5703125" style="1" customWidth="1"/>
    <col min="6371" max="6614" width="9.28515625" style="1"/>
    <col min="6615" max="6615" width="21.28515625" style="1" bestFit="1" customWidth="1"/>
    <col min="6616" max="6616" width="1.5703125" style="1" customWidth="1"/>
    <col min="6617" max="6617" width="7.28515625" style="1" customWidth="1"/>
    <col min="6618" max="6618" width="2.28515625" style="1" bestFit="1" customWidth="1"/>
    <col min="6619" max="6619" width="9.28515625" style="1" customWidth="1"/>
    <col min="6620" max="6620" width="1.5703125" style="1" customWidth="1"/>
    <col min="6621" max="6621" width="12.7109375" style="1" customWidth="1"/>
    <col min="6622" max="6622" width="1.5703125" style="1" customWidth="1"/>
    <col min="6623" max="6623" width="8.5703125" style="1" customWidth="1"/>
    <col min="6624" max="6624" width="1.5703125" style="1" customWidth="1"/>
    <col min="6625" max="6625" width="7.7109375" style="1" bestFit="1" customWidth="1"/>
    <col min="6626" max="6626" width="1.5703125" style="1" customWidth="1"/>
    <col min="6627" max="6870" width="9.28515625" style="1"/>
    <col min="6871" max="6871" width="21.28515625" style="1" bestFit="1" customWidth="1"/>
    <col min="6872" max="6872" width="1.5703125" style="1" customWidth="1"/>
    <col min="6873" max="6873" width="7.28515625" style="1" customWidth="1"/>
    <col min="6874" max="6874" width="2.28515625" style="1" bestFit="1" customWidth="1"/>
    <col min="6875" max="6875" width="9.28515625" style="1" customWidth="1"/>
    <col min="6876" max="6876" width="1.5703125" style="1" customWidth="1"/>
    <col min="6877" max="6877" width="12.7109375" style="1" customWidth="1"/>
    <col min="6878" max="6878" width="1.5703125" style="1" customWidth="1"/>
    <col min="6879" max="6879" width="8.5703125" style="1" customWidth="1"/>
    <col min="6880" max="6880" width="1.5703125" style="1" customWidth="1"/>
    <col min="6881" max="6881" width="7.7109375" style="1" bestFit="1" customWidth="1"/>
    <col min="6882" max="6882" width="1.5703125" style="1" customWidth="1"/>
    <col min="6883" max="7126" width="9.28515625" style="1"/>
    <col min="7127" max="7127" width="21.28515625" style="1" bestFit="1" customWidth="1"/>
    <col min="7128" max="7128" width="1.5703125" style="1" customWidth="1"/>
    <col min="7129" max="7129" width="7.28515625" style="1" customWidth="1"/>
    <col min="7130" max="7130" width="2.28515625" style="1" bestFit="1" customWidth="1"/>
    <col min="7131" max="7131" width="9.28515625" style="1" customWidth="1"/>
    <col min="7132" max="7132" width="1.5703125" style="1" customWidth="1"/>
    <col min="7133" max="7133" width="12.7109375" style="1" customWidth="1"/>
    <col min="7134" max="7134" width="1.5703125" style="1" customWidth="1"/>
    <col min="7135" max="7135" width="8.5703125" style="1" customWidth="1"/>
    <col min="7136" max="7136" width="1.5703125" style="1" customWidth="1"/>
    <col min="7137" max="7137" width="7.7109375" style="1" bestFit="1" customWidth="1"/>
    <col min="7138" max="7138" width="1.5703125" style="1" customWidth="1"/>
    <col min="7139" max="7382" width="9.28515625" style="1"/>
    <col min="7383" max="7383" width="21.28515625" style="1" bestFit="1" customWidth="1"/>
    <col min="7384" max="7384" width="1.5703125" style="1" customWidth="1"/>
    <col min="7385" max="7385" width="7.28515625" style="1" customWidth="1"/>
    <col min="7386" max="7386" width="2.28515625" style="1" bestFit="1" customWidth="1"/>
    <col min="7387" max="7387" width="9.28515625" style="1" customWidth="1"/>
    <col min="7388" max="7388" width="1.5703125" style="1" customWidth="1"/>
    <col min="7389" max="7389" width="12.7109375" style="1" customWidth="1"/>
    <col min="7390" max="7390" width="1.5703125" style="1" customWidth="1"/>
    <col min="7391" max="7391" width="8.5703125" style="1" customWidth="1"/>
    <col min="7392" max="7392" width="1.5703125" style="1" customWidth="1"/>
    <col min="7393" max="7393" width="7.7109375" style="1" bestFit="1" customWidth="1"/>
    <col min="7394" max="7394" width="1.5703125" style="1" customWidth="1"/>
    <col min="7395" max="7638" width="9.28515625" style="1"/>
    <col min="7639" max="7639" width="21.28515625" style="1" bestFit="1" customWidth="1"/>
    <col min="7640" max="7640" width="1.5703125" style="1" customWidth="1"/>
    <col min="7641" max="7641" width="7.28515625" style="1" customWidth="1"/>
    <col min="7642" max="7642" width="2.28515625" style="1" bestFit="1" customWidth="1"/>
    <col min="7643" max="7643" width="9.28515625" style="1" customWidth="1"/>
    <col min="7644" max="7644" width="1.5703125" style="1" customWidth="1"/>
    <col min="7645" max="7645" width="12.7109375" style="1" customWidth="1"/>
    <col min="7646" max="7646" width="1.5703125" style="1" customWidth="1"/>
    <col min="7647" max="7647" width="8.5703125" style="1" customWidth="1"/>
    <col min="7648" max="7648" width="1.5703125" style="1" customWidth="1"/>
    <col min="7649" max="7649" width="7.7109375" style="1" bestFit="1" customWidth="1"/>
    <col min="7650" max="7650" width="1.5703125" style="1" customWidth="1"/>
    <col min="7651" max="7894" width="9.28515625" style="1"/>
    <col min="7895" max="7895" width="21.28515625" style="1" bestFit="1" customWidth="1"/>
    <col min="7896" max="7896" width="1.5703125" style="1" customWidth="1"/>
    <col min="7897" max="7897" width="7.28515625" style="1" customWidth="1"/>
    <col min="7898" max="7898" width="2.28515625" style="1" bestFit="1" customWidth="1"/>
    <col min="7899" max="7899" width="9.28515625" style="1" customWidth="1"/>
    <col min="7900" max="7900" width="1.5703125" style="1" customWidth="1"/>
    <col min="7901" max="7901" width="12.7109375" style="1" customWidth="1"/>
    <col min="7902" max="7902" width="1.5703125" style="1" customWidth="1"/>
    <col min="7903" max="7903" width="8.5703125" style="1" customWidth="1"/>
    <col min="7904" max="7904" width="1.5703125" style="1" customWidth="1"/>
    <col min="7905" max="7905" width="7.7109375" style="1" bestFit="1" customWidth="1"/>
    <col min="7906" max="7906" width="1.5703125" style="1" customWidth="1"/>
    <col min="7907" max="8150" width="9.28515625" style="1"/>
    <col min="8151" max="8151" width="21.28515625" style="1" bestFit="1" customWidth="1"/>
    <col min="8152" max="8152" width="1.5703125" style="1" customWidth="1"/>
    <col min="8153" max="8153" width="7.28515625" style="1" customWidth="1"/>
    <col min="8154" max="8154" width="2.28515625" style="1" bestFit="1" customWidth="1"/>
    <col min="8155" max="8155" width="9.28515625" style="1" customWidth="1"/>
    <col min="8156" max="8156" width="1.5703125" style="1" customWidth="1"/>
    <col min="8157" max="8157" width="12.7109375" style="1" customWidth="1"/>
    <col min="8158" max="8158" width="1.5703125" style="1" customWidth="1"/>
    <col min="8159" max="8159" width="8.5703125" style="1" customWidth="1"/>
    <col min="8160" max="8160" width="1.5703125" style="1" customWidth="1"/>
    <col min="8161" max="8161" width="7.7109375" style="1" bestFit="1" customWidth="1"/>
    <col min="8162" max="8162" width="1.5703125" style="1" customWidth="1"/>
    <col min="8163" max="8406" width="9.28515625" style="1"/>
    <col min="8407" max="8407" width="21.28515625" style="1" bestFit="1" customWidth="1"/>
    <col min="8408" max="8408" width="1.5703125" style="1" customWidth="1"/>
    <col min="8409" max="8409" width="7.28515625" style="1" customWidth="1"/>
    <col min="8410" max="8410" width="2.28515625" style="1" bestFit="1" customWidth="1"/>
    <col min="8411" max="8411" width="9.28515625" style="1" customWidth="1"/>
    <col min="8412" max="8412" width="1.5703125" style="1" customWidth="1"/>
    <col min="8413" max="8413" width="12.7109375" style="1" customWidth="1"/>
    <col min="8414" max="8414" width="1.5703125" style="1" customWidth="1"/>
    <col min="8415" max="8415" width="8.5703125" style="1" customWidth="1"/>
    <col min="8416" max="8416" width="1.5703125" style="1" customWidth="1"/>
    <col min="8417" max="8417" width="7.7109375" style="1" bestFit="1" customWidth="1"/>
    <col min="8418" max="8418" width="1.5703125" style="1" customWidth="1"/>
    <col min="8419" max="8662" width="9.28515625" style="1"/>
    <col min="8663" max="8663" width="21.28515625" style="1" bestFit="1" customWidth="1"/>
    <col min="8664" max="8664" width="1.5703125" style="1" customWidth="1"/>
    <col min="8665" max="8665" width="7.28515625" style="1" customWidth="1"/>
    <col min="8666" max="8666" width="2.28515625" style="1" bestFit="1" customWidth="1"/>
    <col min="8667" max="8667" width="9.28515625" style="1" customWidth="1"/>
    <col min="8668" max="8668" width="1.5703125" style="1" customWidth="1"/>
    <col min="8669" max="8669" width="12.7109375" style="1" customWidth="1"/>
    <col min="8670" max="8670" width="1.5703125" style="1" customWidth="1"/>
    <col min="8671" max="8671" width="8.5703125" style="1" customWidth="1"/>
    <col min="8672" max="8672" width="1.5703125" style="1" customWidth="1"/>
    <col min="8673" max="8673" width="7.7109375" style="1" bestFit="1" customWidth="1"/>
    <col min="8674" max="8674" width="1.5703125" style="1" customWidth="1"/>
    <col min="8675" max="8918" width="9.28515625" style="1"/>
    <col min="8919" max="8919" width="21.28515625" style="1" bestFit="1" customWidth="1"/>
    <col min="8920" max="8920" width="1.5703125" style="1" customWidth="1"/>
    <col min="8921" max="8921" width="7.28515625" style="1" customWidth="1"/>
    <col min="8922" max="8922" width="2.28515625" style="1" bestFit="1" customWidth="1"/>
    <col min="8923" max="8923" width="9.28515625" style="1" customWidth="1"/>
    <col min="8924" max="8924" width="1.5703125" style="1" customWidth="1"/>
    <col min="8925" max="8925" width="12.7109375" style="1" customWidth="1"/>
    <col min="8926" max="8926" width="1.5703125" style="1" customWidth="1"/>
    <col min="8927" max="8927" width="8.5703125" style="1" customWidth="1"/>
    <col min="8928" max="8928" width="1.5703125" style="1" customWidth="1"/>
    <col min="8929" max="8929" width="7.7109375" style="1" bestFit="1" customWidth="1"/>
    <col min="8930" max="8930" width="1.5703125" style="1" customWidth="1"/>
    <col min="8931" max="9174" width="9.28515625" style="1"/>
    <col min="9175" max="9175" width="21.28515625" style="1" bestFit="1" customWidth="1"/>
    <col min="9176" max="9176" width="1.5703125" style="1" customWidth="1"/>
    <col min="9177" max="9177" width="7.28515625" style="1" customWidth="1"/>
    <col min="9178" max="9178" width="2.28515625" style="1" bestFit="1" customWidth="1"/>
    <col min="9179" max="9179" width="9.28515625" style="1" customWidth="1"/>
    <col min="9180" max="9180" width="1.5703125" style="1" customWidth="1"/>
    <col min="9181" max="9181" width="12.7109375" style="1" customWidth="1"/>
    <col min="9182" max="9182" width="1.5703125" style="1" customWidth="1"/>
    <col min="9183" max="9183" width="8.5703125" style="1" customWidth="1"/>
    <col min="9184" max="9184" width="1.5703125" style="1" customWidth="1"/>
    <col min="9185" max="9185" width="7.7109375" style="1" bestFit="1" customWidth="1"/>
    <col min="9186" max="9186" width="1.5703125" style="1" customWidth="1"/>
    <col min="9187" max="9430" width="9.28515625" style="1"/>
    <col min="9431" max="9431" width="21.28515625" style="1" bestFit="1" customWidth="1"/>
    <col min="9432" max="9432" width="1.5703125" style="1" customWidth="1"/>
    <col min="9433" max="9433" width="7.28515625" style="1" customWidth="1"/>
    <col min="9434" max="9434" width="2.28515625" style="1" bestFit="1" customWidth="1"/>
    <col min="9435" max="9435" width="9.28515625" style="1" customWidth="1"/>
    <col min="9436" max="9436" width="1.5703125" style="1" customWidth="1"/>
    <col min="9437" max="9437" width="12.7109375" style="1" customWidth="1"/>
    <col min="9438" max="9438" width="1.5703125" style="1" customWidth="1"/>
    <col min="9439" max="9439" width="8.5703125" style="1" customWidth="1"/>
    <col min="9440" max="9440" width="1.5703125" style="1" customWidth="1"/>
    <col min="9441" max="9441" width="7.7109375" style="1" bestFit="1" customWidth="1"/>
    <col min="9442" max="9442" width="1.5703125" style="1" customWidth="1"/>
    <col min="9443" max="9686" width="9.28515625" style="1"/>
    <col min="9687" max="9687" width="21.28515625" style="1" bestFit="1" customWidth="1"/>
    <col min="9688" max="9688" width="1.5703125" style="1" customWidth="1"/>
    <col min="9689" max="9689" width="7.28515625" style="1" customWidth="1"/>
    <col min="9690" max="9690" width="2.28515625" style="1" bestFit="1" customWidth="1"/>
    <col min="9691" max="9691" width="9.28515625" style="1" customWidth="1"/>
    <col min="9692" max="9692" width="1.5703125" style="1" customWidth="1"/>
    <col min="9693" max="9693" width="12.7109375" style="1" customWidth="1"/>
    <col min="9694" max="9694" width="1.5703125" style="1" customWidth="1"/>
    <col min="9695" max="9695" width="8.5703125" style="1" customWidth="1"/>
    <col min="9696" max="9696" width="1.5703125" style="1" customWidth="1"/>
    <col min="9697" max="9697" width="7.7109375" style="1" bestFit="1" customWidth="1"/>
    <col min="9698" max="9698" width="1.5703125" style="1" customWidth="1"/>
    <col min="9699" max="9942" width="9.28515625" style="1"/>
    <col min="9943" max="9943" width="21.28515625" style="1" bestFit="1" customWidth="1"/>
    <col min="9944" max="9944" width="1.5703125" style="1" customWidth="1"/>
    <col min="9945" max="9945" width="7.28515625" style="1" customWidth="1"/>
    <col min="9946" max="9946" width="2.28515625" style="1" bestFit="1" customWidth="1"/>
    <col min="9947" max="9947" width="9.28515625" style="1" customWidth="1"/>
    <col min="9948" max="9948" width="1.5703125" style="1" customWidth="1"/>
    <col min="9949" max="9949" width="12.7109375" style="1" customWidth="1"/>
    <col min="9950" max="9950" width="1.5703125" style="1" customWidth="1"/>
    <col min="9951" max="9951" width="8.5703125" style="1" customWidth="1"/>
    <col min="9952" max="9952" width="1.5703125" style="1" customWidth="1"/>
    <col min="9953" max="9953" width="7.7109375" style="1" bestFit="1" customWidth="1"/>
    <col min="9954" max="9954" width="1.5703125" style="1" customWidth="1"/>
    <col min="9955" max="10198" width="9.28515625" style="1"/>
    <col min="10199" max="10199" width="21.28515625" style="1" bestFit="1" customWidth="1"/>
    <col min="10200" max="10200" width="1.5703125" style="1" customWidth="1"/>
    <col min="10201" max="10201" width="7.28515625" style="1" customWidth="1"/>
    <col min="10202" max="10202" width="2.28515625" style="1" bestFit="1" customWidth="1"/>
    <col min="10203" max="10203" width="9.28515625" style="1" customWidth="1"/>
    <col min="10204" max="10204" width="1.5703125" style="1" customWidth="1"/>
    <col min="10205" max="10205" width="12.7109375" style="1" customWidth="1"/>
    <col min="10206" max="10206" width="1.5703125" style="1" customWidth="1"/>
    <col min="10207" max="10207" width="8.5703125" style="1" customWidth="1"/>
    <col min="10208" max="10208" width="1.5703125" style="1" customWidth="1"/>
    <col min="10209" max="10209" width="7.7109375" style="1" bestFit="1" customWidth="1"/>
    <col min="10210" max="10210" width="1.5703125" style="1" customWidth="1"/>
    <col min="10211" max="10454" width="9.28515625" style="1"/>
    <col min="10455" max="10455" width="21.28515625" style="1" bestFit="1" customWidth="1"/>
    <col min="10456" max="10456" width="1.5703125" style="1" customWidth="1"/>
    <col min="10457" max="10457" width="7.28515625" style="1" customWidth="1"/>
    <col min="10458" max="10458" width="2.28515625" style="1" bestFit="1" customWidth="1"/>
    <col min="10459" max="10459" width="9.28515625" style="1" customWidth="1"/>
    <col min="10460" max="10460" width="1.5703125" style="1" customWidth="1"/>
    <col min="10461" max="10461" width="12.7109375" style="1" customWidth="1"/>
    <col min="10462" max="10462" width="1.5703125" style="1" customWidth="1"/>
    <col min="10463" max="10463" width="8.5703125" style="1" customWidth="1"/>
    <col min="10464" max="10464" width="1.5703125" style="1" customWidth="1"/>
    <col min="10465" max="10465" width="7.7109375" style="1" bestFit="1" customWidth="1"/>
    <col min="10466" max="10466" width="1.5703125" style="1" customWidth="1"/>
    <col min="10467" max="10710" width="9.28515625" style="1"/>
    <col min="10711" max="10711" width="21.28515625" style="1" bestFit="1" customWidth="1"/>
    <col min="10712" max="10712" width="1.5703125" style="1" customWidth="1"/>
    <col min="10713" max="10713" width="7.28515625" style="1" customWidth="1"/>
    <col min="10714" max="10714" width="2.28515625" style="1" bestFit="1" customWidth="1"/>
    <col min="10715" max="10715" width="9.28515625" style="1" customWidth="1"/>
    <col min="10716" max="10716" width="1.5703125" style="1" customWidth="1"/>
    <col min="10717" max="10717" width="12.7109375" style="1" customWidth="1"/>
    <col min="10718" max="10718" width="1.5703125" style="1" customWidth="1"/>
    <col min="10719" max="10719" width="8.5703125" style="1" customWidth="1"/>
    <col min="10720" max="10720" width="1.5703125" style="1" customWidth="1"/>
    <col min="10721" max="10721" width="7.7109375" style="1" bestFit="1" customWidth="1"/>
    <col min="10722" max="10722" width="1.5703125" style="1" customWidth="1"/>
    <col min="10723" max="10966" width="9.28515625" style="1"/>
    <col min="10967" max="10967" width="21.28515625" style="1" bestFit="1" customWidth="1"/>
    <col min="10968" max="10968" width="1.5703125" style="1" customWidth="1"/>
    <col min="10969" max="10969" width="7.28515625" style="1" customWidth="1"/>
    <col min="10970" max="10970" width="2.28515625" style="1" bestFit="1" customWidth="1"/>
    <col min="10971" max="10971" width="9.28515625" style="1" customWidth="1"/>
    <col min="10972" max="10972" width="1.5703125" style="1" customWidth="1"/>
    <col min="10973" max="10973" width="12.7109375" style="1" customWidth="1"/>
    <col min="10974" max="10974" width="1.5703125" style="1" customWidth="1"/>
    <col min="10975" max="10975" width="8.5703125" style="1" customWidth="1"/>
    <col min="10976" max="10976" width="1.5703125" style="1" customWidth="1"/>
    <col min="10977" max="10977" width="7.7109375" style="1" bestFit="1" customWidth="1"/>
    <col min="10978" max="10978" width="1.5703125" style="1" customWidth="1"/>
    <col min="10979" max="11222" width="9.28515625" style="1"/>
    <col min="11223" max="11223" width="21.28515625" style="1" bestFit="1" customWidth="1"/>
    <col min="11224" max="11224" width="1.5703125" style="1" customWidth="1"/>
    <col min="11225" max="11225" width="7.28515625" style="1" customWidth="1"/>
    <col min="11226" max="11226" width="2.28515625" style="1" bestFit="1" customWidth="1"/>
    <col min="11227" max="11227" width="9.28515625" style="1" customWidth="1"/>
    <col min="11228" max="11228" width="1.5703125" style="1" customWidth="1"/>
    <col min="11229" max="11229" width="12.7109375" style="1" customWidth="1"/>
    <col min="11230" max="11230" width="1.5703125" style="1" customWidth="1"/>
    <col min="11231" max="11231" width="8.5703125" style="1" customWidth="1"/>
    <col min="11232" max="11232" width="1.5703125" style="1" customWidth="1"/>
    <col min="11233" max="11233" width="7.7109375" style="1" bestFit="1" customWidth="1"/>
    <col min="11234" max="11234" width="1.5703125" style="1" customWidth="1"/>
    <col min="11235" max="11478" width="9.28515625" style="1"/>
    <col min="11479" max="11479" width="21.28515625" style="1" bestFit="1" customWidth="1"/>
    <col min="11480" max="11480" width="1.5703125" style="1" customWidth="1"/>
    <col min="11481" max="11481" width="7.28515625" style="1" customWidth="1"/>
    <col min="11482" max="11482" width="2.28515625" style="1" bestFit="1" customWidth="1"/>
    <col min="11483" max="11483" width="9.28515625" style="1" customWidth="1"/>
    <col min="11484" max="11484" width="1.5703125" style="1" customWidth="1"/>
    <col min="11485" max="11485" width="12.7109375" style="1" customWidth="1"/>
    <col min="11486" max="11486" width="1.5703125" style="1" customWidth="1"/>
    <col min="11487" max="11487" width="8.5703125" style="1" customWidth="1"/>
    <col min="11488" max="11488" width="1.5703125" style="1" customWidth="1"/>
    <col min="11489" max="11489" width="7.7109375" style="1" bestFit="1" customWidth="1"/>
    <col min="11490" max="11490" width="1.5703125" style="1" customWidth="1"/>
    <col min="11491" max="11734" width="9.28515625" style="1"/>
    <col min="11735" max="11735" width="21.28515625" style="1" bestFit="1" customWidth="1"/>
    <col min="11736" max="11736" width="1.5703125" style="1" customWidth="1"/>
    <col min="11737" max="11737" width="7.28515625" style="1" customWidth="1"/>
    <col min="11738" max="11738" width="2.28515625" style="1" bestFit="1" customWidth="1"/>
    <col min="11739" max="11739" width="9.28515625" style="1" customWidth="1"/>
    <col min="11740" max="11740" width="1.5703125" style="1" customWidth="1"/>
    <col min="11741" max="11741" width="12.7109375" style="1" customWidth="1"/>
    <col min="11742" max="11742" width="1.5703125" style="1" customWidth="1"/>
    <col min="11743" max="11743" width="8.5703125" style="1" customWidth="1"/>
    <col min="11744" max="11744" width="1.5703125" style="1" customWidth="1"/>
    <col min="11745" max="11745" width="7.7109375" style="1" bestFit="1" customWidth="1"/>
    <col min="11746" max="11746" width="1.5703125" style="1" customWidth="1"/>
    <col min="11747" max="11990" width="9.28515625" style="1"/>
    <col min="11991" max="11991" width="21.28515625" style="1" bestFit="1" customWidth="1"/>
    <col min="11992" max="11992" width="1.5703125" style="1" customWidth="1"/>
    <col min="11993" max="11993" width="7.28515625" style="1" customWidth="1"/>
    <col min="11994" max="11994" width="2.28515625" style="1" bestFit="1" customWidth="1"/>
    <col min="11995" max="11995" width="9.28515625" style="1" customWidth="1"/>
    <col min="11996" max="11996" width="1.5703125" style="1" customWidth="1"/>
    <col min="11997" max="11997" width="12.7109375" style="1" customWidth="1"/>
    <col min="11998" max="11998" width="1.5703125" style="1" customWidth="1"/>
    <col min="11999" max="11999" width="8.5703125" style="1" customWidth="1"/>
    <col min="12000" max="12000" width="1.5703125" style="1" customWidth="1"/>
    <col min="12001" max="12001" width="7.7109375" style="1" bestFit="1" customWidth="1"/>
    <col min="12002" max="12002" width="1.5703125" style="1" customWidth="1"/>
    <col min="12003" max="12246" width="9.28515625" style="1"/>
    <col min="12247" max="12247" width="21.28515625" style="1" bestFit="1" customWidth="1"/>
    <col min="12248" max="12248" width="1.5703125" style="1" customWidth="1"/>
    <col min="12249" max="12249" width="7.28515625" style="1" customWidth="1"/>
    <col min="12250" max="12250" width="2.28515625" style="1" bestFit="1" customWidth="1"/>
    <col min="12251" max="12251" width="9.28515625" style="1" customWidth="1"/>
    <col min="12252" max="12252" width="1.5703125" style="1" customWidth="1"/>
    <col min="12253" max="12253" width="12.7109375" style="1" customWidth="1"/>
    <col min="12254" max="12254" width="1.5703125" style="1" customWidth="1"/>
    <col min="12255" max="12255" width="8.5703125" style="1" customWidth="1"/>
    <col min="12256" max="12256" width="1.5703125" style="1" customWidth="1"/>
    <col min="12257" max="12257" width="7.7109375" style="1" bestFit="1" customWidth="1"/>
    <col min="12258" max="12258" width="1.5703125" style="1" customWidth="1"/>
    <col min="12259" max="12502" width="9.28515625" style="1"/>
    <col min="12503" max="12503" width="21.28515625" style="1" bestFit="1" customWidth="1"/>
    <col min="12504" max="12504" width="1.5703125" style="1" customWidth="1"/>
    <col min="12505" max="12505" width="7.28515625" style="1" customWidth="1"/>
    <col min="12506" max="12506" width="2.28515625" style="1" bestFit="1" customWidth="1"/>
    <col min="12507" max="12507" width="9.28515625" style="1" customWidth="1"/>
    <col min="12508" max="12508" width="1.5703125" style="1" customWidth="1"/>
    <col min="12509" max="12509" width="12.7109375" style="1" customWidth="1"/>
    <col min="12510" max="12510" width="1.5703125" style="1" customWidth="1"/>
    <col min="12511" max="12511" width="8.5703125" style="1" customWidth="1"/>
    <col min="12512" max="12512" width="1.5703125" style="1" customWidth="1"/>
    <col min="12513" max="12513" width="7.7109375" style="1" bestFit="1" customWidth="1"/>
    <col min="12514" max="12514" width="1.5703125" style="1" customWidth="1"/>
    <col min="12515" max="12758" width="9.28515625" style="1"/>
    <col min="12759" max="12759" width="21.28515625" style="1" bestFit="1" customWidth="1"/>
    <col min="12760" max="12760" width="1.5703125" style="1" customWidth="1"/>
    <col min="12761" max="12761" width="7.28515625" style="1" customWidth="1"/>
    <col min="12762" max="12762" width="2.28515625" style="1" bestFit="1" customWidth="1"/>
    <col min="12763" max="12763" width="9.28515625" style="1" customWidth="1"/>
    <col min="12764" max="12764" width="1.5703125" style="1" customWidth="1"/>
    <col min="12765" max="12765" width="12.7109375" style="1" customWidth="1"/>
    <col min="12766" max="12766" width="1.5703125" style="1" customWidth="1"/>
    <col min="12767" max="12767" width="8.5703125" style="1" customWidth="1"/>
    <col min="12768" max="12768" width="1.5703125" style="1" customWidth="1"/>
    <col min="12769" max="12769" width="7.7109375" style="1" bestFit="1" customWidth="1"/>
    <col min="12770" max="12770" width="1.5703125" style="1" customWidth="1"/>
    <col min="12771" max="13014" width="9.28515625" style="1"/>
    <col min="13015" max="13015" width="21.28515625" style="1" bestFit="1" customWidth="1"/>
    <col min="13016" max="13016" width="1.5703125" style="1" customWidth="1"/>
    <col min="13017" max="13017" width="7.28515625" style="1" customWidth="1"/>
    <col min="13018" max="13018" width="2.28515625" style="1" bestFit="1" customWidth="1"/>
    <col min="13019" max="13019" width="9.28515625" style="1" customWidth="1"/>
    <col min="13020" max="13020" width="1.5703125" style="1" customWidth="1"/>
    <col min="13021" max="13021" width="12.7109375" style="1" customWidth="1"/>
    <col min="13022" max="13022" width="1.5703125" style="1" customWidth="1"/>
    <col min="13023" max="13023" width="8.5703125" style="1" customWidth="1"/>
    <col min="13024" max="13024" width="1.5703125" style="1" customWidth="1"/>
    <col min="13025" max="13025" width="7.7109375" style="1" bestFit="1" customWidth="1"/>
    <col min="13026" max="13026" width="1.5703125" style="1" customWidth="1"/>
    <col min="13027" max="13270" width="9.28515625" style="1"/>
    <col min="13271" max="13271" width="21.28515625" style="1" bestFit="1" customWidth="1"/>
    <col min="13272" max="13272" width="1.5703125" style="1" customWidth="1"/>
    <col min="13273" max="13273" width="7.28515625" style="1" customWidth="1"/>
    <col min="13274" max="13274" width="2.28515625" style="1" bestFit="1" customWidth="1"/>
    <col min="13275" max="13275" width="9.28515625" style="1" customWidth="1"/>
    <col min="13276" max="13276" width="1.5703125" style="1" customWidth="1"/>
    <col min="13277" max="13277" width="12.7109375" style="1" customWidth="1"/>
    <col min="13278" max="13278" width="1.5703125" style="1" customWidth="1"/>
    <col min="13279" max="13279" width="8.5703125" style="1" customWidth="1"/>
    <col min="13280" max="13280" width="1.5703125" style="1" customWidth="1"/>
    <col min="13281" max="13281" width="7.7109375" style="1" bestFit="1" customWidth="1"/>
    <col min="13282" max="13282" width="1.5703125" style="1" customWidth="1"/>
    <col min="13283" max="13526" width="9.28515625" style="1"/>
    <col min="13527" max="13527" width="21.28515625" style="1" bestFit="1" customWidth="1"/>
    <col min="13528" max="13528" width="1.5703125" style="1" customWidth="1"/>
    <col min="13529" max="13529" width="7.28515625" style="1" customWidth="1"/>
    <col min="13530" max="13530" width="2.28515625" style="1" bestFit="1" customWidth="1"/>
    <col min="13531" max="13531" width="9.28515625" style="1" customWidth="1"/>
    <col min="13532" max="13532" width="1.5703125" style="1" customWidth="1"/>
    <col min="13533" max="13533" width="12.7109375" style="1" customWidth="1"/>
    <col min="13534" max="13534" width="1.5703125" style="1" customWidth="1"/>
    <col min="13535" max="13535" width="8.5703125" style="1" customWidth="1"/>
    <col min="13536" max="13536" width="1.5703125" style="1" customWidth="1"/>
    <col min="13537" max="13537" width="7.7109375" style="1" bestFit="1" customWidth="1"/>
    <col min="13538" max="13538" width="1.5703125" style="1" customWidth="1"/>
    <col min="13539" max="13782" width="9.28515625" style="1"/>
    <col min="13783" max="13783" width="21.28515625" style="1" bestFit="1" customWidth="1"/>
    <col min="13784" max="13784" width="1.5703125" style="1" customWidth="1"/>
    <col min="13785" max="13785" width="7.28515625" style="1" customWidth="1"/>
    <col min="13786" max="13786" width="2.28515625" style="1" bestFit="1" customWidth="1"/>
    <col min="13787" max="13787" width="9.28515625" style="1" customWidth="1"/>
    <col min="13788" max="13788" width="1.5703125" style="1" customWidth="1"/>
    <col min="13789" max="13789" width="12.7109375" style="1" customWidth="1"/>
    <col min="13790" max="13790" width="1.5703125" style="1" customWidth="1"/>
    <col min="13791" max="13791" width="8.5703125" style="1" customWidth="1"/>
    <col min="13792" max="13792" width="1.5703125" style="1" customWidth="1"/>
    <col min="13793" max="13793" width="7.7109375" style="1" bestFit="1" customWidth="1"/>
    <col min="13794" max="13794" width="1.5703125" style="1" customWidth="1"/>
    <col min="13795" max="14038" width="9.28515625" style="1"/>
    <col min="14039" max="14039" width="21.28515625" style="1" bestFit="1" customWidth="1"/>
    <col min="14040" max="14040" width="1.5703125" style="1" customWidth="1"/>
    <col min="14041" max="14041" width="7.28515625" style="1" customWidth="1"/>
    <col min="14042" max="14042" width="2.28515625" style="1" bestFit="1" customWidth="1"/>
    <col min="14043" max="14043" width="9.28515625" style="1" customWidth="1"/>
    <col min="14044" max="14044" width="1.5703125" style="1" customWidth="1"/>
    <col min="14045" max="14045" width="12.7109375" style="1" customWidth="1"/>
    <col min="14046" max="14046" width="1.5703125" style="1" customWidth="1"/>
    <col min="14047" max="14047" width="8.5703125" style="1" customWidth="1"/>
    <col min="14048" max="14048" width="1.5703125" style="1" customWidth="1"/>
    <col min="14049" max="14049" width="7.7109375" style="1" bestFit="1" customWidth="1"/>
    <col min="14050" max="14050" width="1.5703125" style="1" customWidth="1"/>
    <col min="14051" max="14294" width="9.28515625" style="1"/>
    <col min="14295" max="14295" width="21.28515625" style="1" bestFit="1" customWidth="1"/>
    <col min="14296" max="14296" width="1.5703125" style="1" customWidth="1"/>
    <col min="14297" max="14297" width="7.28515625" style="1" customWidth="1"/>
    <col min="14298" max="14298" width="2.28515625" style="1" bestFit="1" customWidth="1"/>
    <col min="14299" max="14299" width="9.28515625" style="1" customWidth="1"/>
    <col min="14300" max="14300" width="1.5703125" style="1" customWidth="1"/>
    <col min="14301" max="14301" width="12.7109375" style="1" customWidth="1"/>
    <col min="14302" max="14302" width="1.5703125" style="1" customWidth="1"/>
    <col min="14303" max="14303" width="8.5703125" style="1" customWidth="1"/>
    <col min="14304" max="14304" width="1.5703125" style="1" customWidth="1"/>
    <col min="14305" max="14305" width="7.7109375" style="1" bestFit="1" customWidth="1"/>
    <col min="14306" max="14306" width="1.5703125" style="1" customWidth="1"/>
    <col min="14307" max="14550" width="9.28515625" style="1"/>
    <col min="14551" max="14551" width="21.28515625" style="1" bestFit="1" customWidth="1"/>
    <col min="14552" max="14552" width="1.5703125" style="1" customWidth="1"/>
    <col min="14553" max="14553" width="7.28515625" style="1" customWidth="1"/>
    <col min="14554" max="14554" width="2.28515625" style="1" bestFit="1" customWidth="1"/>
    <col min="14555" max="14555" width="9.28515625" style="1" customWidth="1"/>
    <col min="14556" max="14556" width="1.5703125" style="1" customWidth="1"/>
    <col min="14557" max="14557" width="12.7109375" style="1" customWidth="1"/>
    <col min="14558" max="14558" width="1.5703125" style="1" customWidth="1"/>
    <col min="14559" max="14559" width="8.5703125" style="1" customWidth="1"/>
    <col min="14560" max="14560" width="1.5703125" style="1" customWidth="1"/>
    <col min="14561" max="14561" width="7.7109375" style="1" bestFit="1" customWidth="1"/>
    <col min="14562" max="14562" width="1.5703125" style="1" customWidth="1"/>
    <col min="14563" max="14806" width="9.28515625" style="1"/>
    <col min="14807" max="14807" width="21.28515625" style="1" bestFit="1" customWidth="1"/>
    <col min="14808" max="14808" width="1.5703125" style="1" customWidth="1"/>
    <col min="14809" max="14809" width="7.28515625" style="1" customWidth="1"/>
    <col min="14810" max="14810" width="2.28515625" style="1" bestFit="1" customWidth="1"/>
    <col min="14811" max="14811" width="9.28515625" style="1" customWidth="1"/>
    <col min="14812" max="14812" width="1.5703125" style="1" customWidth="1"/>
    <col min="14813" max="14813" width="12.7109375" style="1" customWidth="1"/>
    <col min="14814" max="14814" width="1.5703125" style="1" customWidth="1"/>
    <col min="14815" max="14815" width="8.5703125" style="1" customWidth="1"/>
    <col min="14816" max="14816" width="1.5703125" style="1" customWidth="1"/>
    <col min="14817" max="14817" width="7.7109375" style="1" bestFit="1" customWidth="1"/>
    <col min="14818" max="14818" width="1.5703125" style="1" customWidth="1"/>
    <col min="14819" max="15062" width="9.28515625" style="1"/>
    <col min="15063" max="15063" width="21.28515625" style="1" bestFit="1" customWidth="1"/>
    <col min="15064" max="15064" width="1.5703125" style="1" customWidth="1"/>
    <col min="15065" max="15065" width="7.28515625" style="1" customWidth="1"/>
    <col min="15066" max="15066" width="2.28515625" style="1" bestFit="1" customWidth="1"/>
    <col min="15067" max="15067" width="9.28515625" style="1" customWidth="1"/>
    <col min="15068" max="15068" width="1.5703125" style="1" customWidth="1"/>
    <col min="15069" max="15069" width="12.7109375" style="1" customWidth="1"/>
    <col min="15070" max="15070" width="1.5703125" style="1" customWidth="1"/>
    <col min="15071" max="15071" width="8.5703125" style="1" customWidth="1"/>
    <col min="15072" max="15072" width="1.5703125" style="1" customWidth="1"/>
    <col min="15073" max="15073" width="7.7109375" style="1" bestFit="1" customWidth="1"/>
    <col min="15074" max="15074" width="1.5703125" style="1" customWidth="1"/>
    <col min="15075" max="15318" width="9.28515625" style="1"/>
    <col min="15319" max="15319" width="21.28515625" style="1" bestFit="1" customWidth="1"/>
    <col min="15320" max="15320" width="1.5703125" style="1" customWidth="1"/>
    <col min="15321" max="15321" width="7.28515625" style="1" customWidth="1"/>
    <col min="15322" max="15322" width="2.28515625" style="1" bestFit="1" customWidth="1"/>
    <col min="15323" max="15323" width="9.28515625" style="1" customWidth="1"/>
    <col min="15324" max="15324" width="1.5703125" style="1" customWidth="1"/>
    <col min="15325" max="15325" width="12.7109375" style="1" customWidth="1"/>
    <col min="15326" max="15326" width="1.5703125" style="1" customWidth="1"/>
    <col min="15327" max="15327" width="8.5703125" style="1" customWidth="1"/>
    <col min="15328" max="15328" width="1.5703125" style="1" customWidth="1"/>
    <col min="15329" max="15329" width="7.7109375" style="1" bestFit="1" customWidth="1"/>
    <col min="15330" max="15330" width="1.5703125" style="1" customWidth="1"/>
    <col min="15331" max="15574" width="9.28515625" style="1"/>
    <col min="15575" max="15575" width="21.28515625" style="1" bestFit="1" customWidth="1"/>
    <col min="15576" max="15576" width="1.5703125" style="1" customWidth="1"/>
    <col min="15577" max="15577" width="7.28515625" style="1" customWidth="1"/>
    <col min="15578" max="15578" width="2.28515625" style="1" bestFit="1" customWidth="1"/>
    <col min="15579" max="15579" width="9.28515625" style="1" customWidth="1"/>
    <col min="15580" max="15580" width="1.5703125" style="1" customWidth="1"/>
    <col min="15581" max="15581" width="12.7109375" style="1" customWidth="1"/>
    <col min="15582" max="15582" width="1.5703125" style="1" customWidth="1"/>
    <col min="15583" max="15583" width="8.5703125" style="1" customWidth="1"/>
    <col min="15584" max="15584" width="1.5703125" style="1" customWidth="1"/>
    <col min="15585" max="15585" width="7.7109375" style="1" bestFit="1" customWidth="1"/>
    <col min="15586" max="15586" width="1.5703125" style="1" customWidth="1"/>
    <col min="15587" max="15830" width="9.28515625" style="1"/>
    <col min="15831" max="15831" width="21.28515625" style="1" bestFit="1" customWidth="1"/>
    <col min="15832" max="15832" width="1.5703125" style="1" customWidth="1"/>
    <col min="15833" max="15833" width="7.28515625" style="1" customWidth="1"/>
    <col min="15834" max="15834" width="2.28515625" style="1" bestFit="1" customWidth="1"/>
    <col min="15835" max="15835" width="9.28515625" style="1" customWidth="1"/>
    <col min="15836" max="15836" width="1.5703125" style="1" customWidth="1"/>
    <col min="15837" max="15837" width="12.7109375" style="1" customWidth="1"/>
    <col min="15838" max="15838" width="1.5703125" style="1" customWidth="1"/>
    <col min="15839" max="15839" width="8.5703125" style="1" customWidth="1"/>
    <col min="15840" max="15840" width="1.5703125" style="1" customWidth="1"/>
    <col min="15841" max="15841" width="7.7109375" style="1" bestFit="1" customWidth="1"/>
    <col min="15842" max="15842" width="1.5703125" style="1" customWidth="1"/>
    <col min="15843" max="16086" width="9.28515625" style="1"/>
    <col min="16087" max="16087" width="21.28515625" style="1" bestFit="1" customWidth="1"/>
    <col min="16088" max="16088" width="1.5703125" style="1" customWidth="1"/>
    <col min="16089" max="16089" width="7.28515625" style="1" customWidth="1"/>
    <col min="16090" max="16090" width="2.28515625" style="1" bestFit="1" customWidth="1"/>
    <col min="16091" max="16091" width="9.28515625" style="1" customWidth="1"/>
    <col min="16092" max="16092" width="1.5703125" style="1" customWidth="1"/>
    <col min="16093" max="16093" width="12.7109375" style="1" customWidth="1"/>
    <col min="16094" max="16094" width="1.5703125" style="1" customWidth="1"/>
    <col min="16095" max="16095" width="8.5703125" style="1" customWidth="1"/>
    <col min="16096" max="16096" width="1.5703125" style="1" customWidth="1"/>
    <col min="16097" max="16097" width="7.7109375" style="1" bestFit="1" customWidth="1"/>
    <col min="16098" max="16098" width="1.5703125" style="1" customWidth="1"/>
    <col min="16099" max="16342" width="9.28515625" style="1"/>
    <col min="16343" max="16346" width="9.28515625" style="1" customWidth="1"/>
    <col min="16347" max="16384" width="9.28515625" style="1"/>
  </cols>
  <sheetData>
    <row r="1" spans="1:12" ht="11.25" customHeight="1" x14ac:dyDescent="0.2">
      <c r="A1" s="429" t="s">
        <v>175</v>
      </c>
      <c r="B1" s="429"/>
      <c r="C1" s="429"/>
      <c r="D1" s="429"/>
      <c r="E1" s="429"/>
      <c r="F1" s="429"/>
      <c r="G1" s="429"/>
      <c r="H1" s="429"/>
      <c r="I1" s="429"/>
      <c r="J1" s="429"/>
      <c r="K1" s="429"/>
      <c r="L1" s="430"/>
    </row>
    <row r="2" spans="1:12" ht="11.25" customHeight="1" x14ac:dyDescent="0.2">
      <c r="A2" s="429" t="s">
        <v>176</v>
      </c>
      <c r="B2" s="429"/>
      <c r="C2" s="429"/>
      <c r="D2" s="429"/>
      <c r="E2" s="429"/>
      <c r="F2" s="429"/>
      <c r="G2" s="429"/>
      <c r="H2" s="429"/>
      <c r="I2" s="429"/>
      <c r="J2" s="429"/>
      <c r="K2" s="429"/>
      <c r="L2" s="430"/>
    </row>
    <row r="3" spans="1:12" ht="11.25" customHeight="1" x14ac:dyDescent="0.2">
      <c r="A3" s="429"/>
      <c r="B3" s="442"/>
      <c r="C3" s="442"/>
      <c r="D3" s="442"/>
      <c r="E3" s="442"/>
      <c r="F3" s="442"/>
      <c r="G3" s="442"/>
      <c r="H3" s="442"/>
      <c r="I3" s="442"/>
      <c r="J3" s="442"/>
      <c r="K3" s="442"/>
      <c r="L3" s="442"/>
    </row>
    <row r="4" spans="1:12" ht="11.25" customHeight="1" x14ac:dyDescent="0.2">
      <c r="A4" s="429" t="s">
        <v>177</v>
      </c>
      <c r="B4" s="429"/>
      <c r="C4" s="429"/>
      <c r="D4" s="429"/>
      <c r="E4" s="429"/>
      <c r="F4" s="429"/>
      <c r="G4" s="429"/>
      <c r="H4" s="429"/>
      <c r="I4" s="429"/>
      <c r="J4" s="429"/>
      <c r="K4" s="429"/>
      <c r="L4" s="430"/>
    </row>
    <row r="5" spans="1:12" ht="11.25" customHeight="1" x14ac:dyDescent="0.2">
      <c r="A5" s="431"/>
      <c r="B5" s="445"/>
      <c r="C5" s="445"/>
      <c r="D5" s="445"/>
      <c r="E5" s="445"/>
      <c r="F5" s="445"/>
      <c r="G5" s="445"/>
      <c r="H5" s="445"/>
      <c r="I5" s="445"/>
      <c r="J5" s="445"/>
      <c r="K5" s="445"/>
      <c r="L5" s="432"/>
    </row>
    <row r="6" spans="1:12" ht="11.25" customHeight="1" x14ac:dyDescent="0.2">
      <c r="A6" s="192"/>
      <c r="B6" s="185"/>
      <c r="C6" s="192"/>
      <c r="D6" s="185"/>
      <c r="E6" s="192"/>
      <c r="F6" s="185"/>
      <c r="G6" s="192" t="s">
        <v>178</v>
      </c>
      <c r="H6" s="94"/>
      <c r="I6" s="192" t="s">
        <v>179</v>
      </c>
      <c r="J6" s="94"/>
      <c r="K6" s="192"/>
      <c r="L6" s="71"/>
    </row>
    <row r="7" spans="1:12" ht="11.25" customHeight="1" x14ac:dyDescent="0.2">
      <c r="A7" s="178"/>
      <c r="B7" s="176"/>
      <c r="C7" s="178"/>
      <c r="D7" s="176"/>
      <c r="E7" s="178"/>
      <c r="F7" s="176"/>
      <c r="G7" s="178" t="s">
        <v>180</v>
      </c>
      <c r="H7" s="177"/>
      <c r="I7" s="178" t="s">
        <v>181</v>
      </c>
      <c r="J7" s="177"/>
      <c r="K7" s="178"/>
      <c r="L7" s="69"/>
    </row>
    <row r="8" spans="1:12" ht="11.25" customHeight="1" x14ac:dyDescent="0.2">
      <c r="A8" s="179" t="s">
        <v>182</v>
      </c>
      <c r="B8" s="128"/>
      <c r="C8" s="179" t="s">
        <v>39</v>
      </c>
      <c r="D8" s="128"/>
      <c r="E8" s="179" t="s">
        <v>38</v>
      </c>
      <c r="F8" s="128"/>
      <c r="G8" s="179" t="s">
        <v>183</v>
      </c>
      <c r="H8" s="63"/>
      <c r="I8" s="179" t="s">
        <v>184</v>
      </c>
      <c r="J8" s="63"/>
      <c r="K8" s="179" t="s">
        <v>17</v>
      </c>
      <c r="L8" s="72"/>
    </row>
    <row r="9" spans="1:12" ht="11.25" customHeight="1" x14ac:dyDescent="0.2">
      <c r="A9" s="20" t="s">
        <v>185</v>
      </c>
      <c r="B9" s="176"/>
      <c r="C9" s="7" t="s">
        <v>2</v>
      </c>
      <c r="D9" s="176"/>
      <c r="E9" s="7" t="s">
        <v>2</v>
      </c>
      <c r="F9" s="176" t="s">
        <v>2</v>
      </c>
      <c r="G9" s="7" t="s">
        <v>2</v>
      </c>
      <c r="H9" s="177"/>
      <c r="I9" s="7" t="s">
        <v>2</v>
      </c>
      <c r="J9" s="177" t="s">
        <v>2</v>
      </c>
      <c r="K9" s="7" t="s">
        <v>2</v>
      </c>
      <c r="L9" s="69"/>
    </row>
    <row r="10" spans="1:12" ht="11.25" customHeight="1" x14ac:dyDescent="0.2">
      <c r="A10" s="53" t="s">
        <v>186</v>
      </c>
      <c r="B10" s="180"/>
      <c r="C10" s="9">
        <v>645000</v>
      </c>
      <c r="D10" s="252" t="s">
        <v>11</v>
      </c>
      <c r="E10" s="9">
        <v>104000</v>
      </c>
      <c r="F10" s="257" t="s">
        <v>11</v>
      </c>
      <c r="G10" s="9">
        <v>42900</v>
      </c>
      <c r="H10" s="257"/>
      <c r="I10" s="9">
        <v>123000</v>
      </c>
      <c r="J10" s="257"/>
      <c r="K10" s="42">
        <v>915000</v>
      </c>
      <c r="L10" s="73" t="s">
        <v>11</v>
      </c>
    </row>
    <row r="11" spans="1:12" ht="11.25" customHeight="1" x14ac:dyDescent="0.2">
      <c r="A11" s="59" t="s">
        <v>187</v>
      </c>
      <c r="B11" s="62"/>
      <c r="C11" s="23">
        <v>419000</v>
      </c>
      <c r="D11" s="62"/>
      <c r="E11" s="23">
        <v>1330000</v>
      </c>
      <c r="F11" s="62"/>
      <c r="G11" s="23">
        <v>60900</v>
      </c>
      <c r="H11" s="61" t="s">
        <v>11</v>
      </c>
      <c r="I11" s="23">
        <v>4550</v>
      </c>
      <c r="J11" s="148"/>
      <c r="K11" s="42">
        <v>1820000</v>
      </c>
      <c r="L11" s="73"/>
    </row>
    <row r="12" spans="1:12" ht="11.25" customHeight="1" x14ac:dyDescent="0.2">
      <c r="A12" s="59" t="s">
        <v>188</v>
      </c>
      <c r="B12" s="62"/>
      <c r="C12" s="91" t="s">
        <v>170</v>
      </c>
      <c r="D12" s="62"/>
      <c r="E12" s="91" t="s">
        <v>149</v>
      </c>
      <c r="F12" s="62"/>
      <c r="G12" s="23">
        <v>3550</v>
      </c>
      <c r="H12" s="61" t="s">
        <v>132</v>
      </c>
      <c r="I12" s="91" t="s">
        <v>149</v>
      </c>
      <c r="J12" s="61"/>
      <c r="K12" s="23">
        <v>3550</v>
      </c>
      <c r="L12" s="200"/>
    </row>
    <row r="13" spans="1:12" ht="11.25" customHeight="1" x14ac:dyDescent="0.2">
      <c r="A13" s="59" t="s">
        <v>189</v>
      </c>
      <c r="B13" s="62"/>
      <c r="C13" s="91" t="s">
        <v>149</v>
      </c>
      <c r="D13" s="62"/>
      <c r="E13" s="91" t="s">
        <v>149</v>
      </c>
      <c r="F13" s="62"/>
      <c r="G13" s="24">
        <v>60900</v>
      </c>
      <c r="H13" s="61" t="s">
        <v>11</v>
      </c>
      <c r="I13" s="91" t="s">
        <v>149</v>
      </c>
      <c r="J13" s="61"/>
      <c r="K13" s="23">
        <v>60900</v>
      </c>
      <c r="L13" s="73" t="s">
        <v>11</v>
      </c>
    </row>
    <row r="14" spans="1:12" ht="11.25" customHeight="1" x14ac:dyDescent="0.2">
      <c r="A14" s="59" t="s">
        <v>190</v>
      </c>
      <c r="B14" s="62"/>
      <c r="C14" s="91" t="s">
        <v>170</v>
      </c>
      <c r="D14" s="62"/>
      <c r="E14" s="91" t="s">
        <v>149</v>
      </c>
      <c r="F14" s="62"/>
      <c r="G14" s="24">
        <v>465</v>
      </c>
      <c r="H14" s="61"/>
      <c r="I14" s="91" t="s">
        <v>170</v>
      </c>
      <c r="J14" s="61"/>
      <c r="K14" s="23">
        <v>43800</v>
      </c>
      <c r="L14" s="200"/>
    </row>
    <row r="15" spans="1:12" ht="11.25" customHeight="1" x14ac:dyDescent="0.2">
      <c r="A15" s="20" t="s">
        <v>191</v>
      </c>
      <c r="B15" s="176"/>
      <c r="C15" s="7" t="s">
        <v>2</v>
      </c>
      <c r="D15" s="253"/>
      <c r="E15" s="7" t="s">
        <v>2</v>
      </c>
      <c r="F15" s="253" t="s">
        <v>2</v>
      </c>
      <c r="G15" s="7" t="s">
        <v>2</v>
      </c>
      <c r="H15" s="252"/>
      <c r="I15" s="7" t="s">
        <v>2</v>
      </c>
      <c r="J15" s="252" t="s">
        <v>2</v>
      </c>
      <c r="K15" s="7" t="s">
        <v>2</v>
      </c>
      <c r="L15" s="69"/>
    </row>
    <row r="16" spans="1:12" ht="11.25" customHeight="1" x14ac:dyDescent="0.2">
      <c r="A16" s="53" t="s">
        <v>186</v>
      </c>
      <c r="B16" s="180"/>
      <c r="C16" s="9">
        <v>646000</v>
      </c>
      <c r="D16" s="144"/>
      <c r="E16" s="9">
        <v>107000</v>
      </c>
      <c r="F16" s="254"/>
      <c r="G16" s="9">
        <v>48700</v>
      </c>
      <c r="H16" s="257"/>
      <c r="I16" s="9">
        <v>130000</v>
      </c>
      <c r="J16" s="257"/>
      <c r="K16" s="42">
        <v>931000</v>
      </c>
      <c r="L16" s="72"/>
    </row>
    <row r="17" spans="1:12" ht="11.25" customHeight="1" x14ac:dyDescent="0.2">
      <c r="A17" s="59" t="s">
        <v>187</v>
      </c>
      <c r="B17" s="62"/>
      <c r="C17" s="23">
        <v>413000</v>
      </c>
      <c r="D17" s="62"/>
      <c r="E17" s="23">
        <v>1330000</v>
      </c>
      <c r="F17" s="62"/>
      <c r="G17" s="23">
        <v>54900</v>
      </c>
      <c r="H17" s="61"/>
      <c r="I17" s="23">
        <v>8740</v>
      </c>
      <c r="J17" s="61"/>
      <c r="K17" s="42">
        <v>1810000</v>
      </c>
      <c r="L17" s="201"/>
    </row>
    <row r="18" spans="1:12" ht="11.25" customHeight="1" x14ac:dyDescent="0.2">
      <c r="A18" s="59" t="s">
        <v>188</v>
      </c>
      <c r="B18" s="62"/>
      <c r="C18" s="91" t="s">
        <v>170</v>
      </c>
      <c r="D18" s="62"/>
      <c r="E18" s="91" t="s">
        <v>149</v>
      </c>
      <c r="F18" s="62"/>
      <c r="G18" s="23">
        <v>3550</v>
      </c>
      <c r="H18" s="61" t="s">
        <v>132</v>
      </c>
      <c r="I18" s="91" t="s">
        <v>149</v>
      </c>
      <c r="J18" s="61"/>
      <c r="K18" s="23">
        <v>3550</v>
      </c>
      <c r="L18" s="201"/>
    </row>
    <row r="19" spans="1:12" ht="11.25" customHeight="1" x14ac:dyDescent="0.2">
      <c r="A19" s="59" t="s">
        <v>189</v>
      </c>
      <c r="B19" s="62"/>
      <c r="C19" s="91" t="s">
        <v>149</v>
      </c>
      <c r="D19" s="62"/>
      <c r="E19" s="91" t="s">
        <v>149</v>
      </c>
      <c r="F19" s="62"/>
      <c r="G19" s="24">
        <v>56400</v>
      </c>
      <c r="H19" s="61"/>
      <c r="I19" s="91" t="s">
        <v>149</v>
      </c>
      <c r="J19" s="61"/>
      <c r="K19" s="23">
        <v>56400</v>
      </c>
      <c r="L19" s="201"/>
    </row>
    <row r="20" spans="1:12" ht="11.25" customHeight="1" x14ac:dyDescent="0.2">
      <c r="A20" s="59" t="s">
        <v>190</v>
      </c>
      <c r="B20" s="62"/>
      <c r="C20" s="91" t="s">
        <v>170</v>
      </c>
      <c r="D20" s="62"/>
      <c r="E20" s="91" t="s">
        <v>149</v>
      </c>
      <c r="F20" s="62"/>
      <c r="G20" s="24">
        <v>413</v>
      </c>
      <c r="H20" s="61"/>
      <c r="I20" s="91" t="s">
        <v>170</v>
      </c>
      <c r="J20" s="61"/>
      <c r="K20" s="23">
        <v>42400</v>
      </c>
      <c r="L20" s="201"/>
    </row>
    <row r="21" spans="1:12" s="260" customFormat="1" ht="11.25" customHeight="1" x14ac:dyDescent="0.25">
      <c r="A21" s="444" t="s">
        <v>636</v>
      </c>
      <c r="B21" s="444"/>
      <c r="C21" s="444"/>
      <c r="D21" s="444"/>
      <c r="E21" s="444"/>
      <c r="F21" s="444"/>
      <c r="G21" s="444"/>
      <c r="H21" s="444"/>
      <c r="I21" s="444"/>
      <c r="J21" s="444"/>
      <c r="K21" s="444"/>
      <c r="L21" s="444"/>
    </row>
    <row r="22" spans="1:12" ht="11.25" customHeight="1" x14ac:dyDescent="0.2">
      <c r="A22" s="425" t="s">
        <v>173</v>
      </c>
      <c r="B22" s="425"/>
      <c r="C22" s="425"/>
      <c r="D22" s="425"/>
      <c r="E22" s="425"/>
      <c r="F22" s="425"/>
      <c r="G22" s="425"/>
      <c r="H22" s="425"/>
      <c r="I22" s="425"/>
      <c r="J22" s="425"/>
      <c r="K22" s="425"/>
      <c r="L22" s="443"/>
    </row>
    <row r="23" spans="1:12" ht="11.25" customHeight="1" x14ac:dyDescent="0.2">
      <c r="A23" s="75"/>
    </row>
    <row r="24" spans="1:12" ht="11.25" customHeight="1" x14ac:dyDescent="0.2">
      <c r="A24" s="75"/>
    </row>
  </sheetData>
  <mergeCells count="7">
    <mergeCell ref="A22:L22"/>
    <mergeCell ref="A1:L1"/>
    <mergeCell ref="A2:L2"/>
    <mergeCell ref="A4:L4"/>
    <mergeCell ref="A21:L21"/>
    <mergeCell ref="A3:L3"/>
    <mergeCell ref="A5:L5"/>
  </mergeCells>
  <pageMargins left="0.5" right="0.5" top="0.5" bottom="0.75" header="0.5" footer="0.5"/>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A67A4-CB64-47C5-B3D2-8E26A89B6F20}">
  <dimension ref="A1:P27"/>
  <sheetViews>
    <sheetView zoomScaleNormal="100" workbookViewId="0">
      <selection sqref="A1:L1"/>
    </sheetView>
  </sheetViews>
  <sheetFormatPr defaultColWidth="9.28515625" defaultRowHeight="11.25" customHeight="1" x14ac:dyDescent="0.2"/>
  <cols>
    <col min="1" max="1" width="19.7109375" style="136" customWidth="1"/>
    <col min="2" max="2" width="1.7109375" style="319" customWidth="1"/>
    <col min="3" max="3" width="10.7109375" style="136" customWidth="1"/>
    <col min="4" max="4" width="1.7109375" style="319" customWidth="1"/>
    <col min="5" max="5" width="10.7109375" style="136" customWidth="1"/>
    <col min="6" max="6" width="1.7109375" style="350" customWidth="1"/>
    <col min="7" max="7" width="10.7109375" style="136" customWidth="1"/>
    <col min="8" max="8" width="1.7109375" style="319" customWidth="1"/>
    <col min="9" max="9" width="12.7109375" style="136" customWidth="1"/>
    <col min="10" max="10" width="1.7109375" style="319" customWidth="1"/>
    <col min="11" max="11" width="14.7109375" style="136" customWidth="1"/>
    <col min="12" max="12" width="1.7109375" style="136" customWidth="1"/>
    <col min="13" max="171" width="9.28515625" style="136"/>
    <col min="172" max="172" width="17" style="136" customWidth="1"/>
    <col min="173" max="173" width="1.5703125" style="136" customWidth="1"/>
    <col min="174" max="174" width="9.7109375" style="136" customWidth="1"/>
    <col min="175" max="175" width="1.5703125" style="136" customWidth="1"/>
    <col min="176" max="176" width="10.28515625" style="136" customWidth="1"/>
    <col min="177" max="177" width="1.5703125" style="136" customWidth="1"/>
    <col min="178" max="178" width="9.28515625" style="136" customWidth="1"/>
    <col min="179" max="179" width="1.5703125" style="136" customWidth="1"/>
    <col min="180" max="180" width="11.7109375" style="136" customWidth="1"/>
    <col min="181" max="181" width="1.5703125" style="136" customWidth="1"/>
    <col min="182" max="182" width="13.7109375" style="136" customWidth="1"/>
    <col min="183" max="183" width="1.5703125" style="136" customWidth="1"/>
    <col min="184" max="427" width="9.28515625" style="136"/>
    <col min="428" max="428" width="17" style="136" customWidth="1"/>
    <col min="429" max="429" width="1.5703125" style="136" customWidth="1"/>
    <col min="430" max="430" width="9.7109375" style="136" customWidth="1"/>
    <col min="431" max="431" width="1.5703125" style="136" customWidth="1"/>
    <col min="432" max="432" width="10.28515625" style="136" customWidth="1"/>
    <col min="433" max="433" width="1.5703125" style="136" customWidth="1"/>
    <col min="434" max="434" width="9.28515625" style="136" customWidth="1"/>
    <col min="435" max="435" width="1.5703125" style="136" customWidth="1"/>
    <col min="436" max="436" width="11.7109375" style="136" customWidth="1"/>
    <col min="437" max="437" width="1.5703125" style="136" customWidth="1"/>
    <col min="438" max="438" width="13.7109375" style="136" customWidth="1"/>
    <col min="439" max="439" width="1.5703125" style="136" customWidth="1"/>
    <col min="440" max="683" width="9.28515625" style="136"/>
    <col min="684" max="684" width="17" style="136" customWidth="1"/>
    <col min="685" max="685" width="1.5703125" style="136" customWidth="1"/>
    <col min="686" max="686" width="9.7109375" style="136" customWidth="1"/>
    <col min="687" max="687" width="1.5703125" style="136" customWidth="1"/>
    <col min="688" max="688" width="10.28515625" style="136" customWidth="1"/>
    <col min="689" max="689" width="1.5703125" style="136" customWidth="1"/>
    <col min="690" max="690" width="9.28515625" style="136" customWidth="1"/>
    <col min="691" max="691" width="1.5703125" style="136" customWidth="1"/>
    <col min="692" max="692" width="11.7109375" style="136" customWidth="1"/>
    <col min="693" max="693" width="1.5703125" style="136" customWidth="1"/>
    <col min="694" max="694" width="13.7109375" style="136" customWidth="1"/>
    <col min="695" max="695" width="1.5703125" style="136" customWidth="1"/>
    <col min="696" max="939" width="9.28515625" style="136"/>
    <col min="940" max="940" width="17" style="136" customWidth="1"/>
    <col min="941" max="941" width="1.5703125" style="136" customWidth="1"/>
    <col min="942" max="942" width="9.7109375" style="136" customWidth="1"/>
    <col min="943" max="943" width="1.5703125" style="136" customWidth="1"/>
    <col min="944" max="944" width="10.28515625" style="136" customWidth="1"/>
    <col min="945" max="945" width="1.5703125" style="136" customWidth="1"/>
    <col min="946" max="946" width="9.28515625" style="136" customWidth="1"/>
    <col min="947" max="947" width="1.5703125" style="136" customWidth="1"/>
    <col min="948" max="948" width="11.7109375" style="136" customWidth="1"/>
    <col min="949" max="949" width="1.5703125" style="136" customWidth="1"/>
    <col min="950" max="950" width="13.7109375" style="136" customWidth="1"/>
    <col min="951" max="951" width="1.5703125" style="136" customWidth="1"/>
    <col min="952" max="1195" width="9.28515625" style="136"/>
    <col min="1196" max="1196" width="17" style="136" customWidth="1"/>
    <col min="1197" max="1197" width="1.5703125" style="136" customWidth="1"/>
    <col min="1198" max="1198" width="9.7109375" style="136" customWidth="1"/>
    <col min="1199" max="1199" width="1.5703125" style="136" customWidth="1"/>
    <col min="1200" max="1200" width="10.28515625" style="136" customWidth="1"/>
    <col min="1201" max="1201" width="1.5703125" style="136" customWidth="1"/>
    <col min="1202" max="1202" width="9.28515625" style="136" customWidth="1"/>
    <col min="1203" max="1203" width="1.5703125" style="136" customWidth="1"/>
    <col min="1204" max="1204" width="11.7109375" style="136" customWidth="1"/>
    <col min="1205" max="1205" width="1.5703125" style="136" customWidth="1"/>
    <col min="1206" max="1206" width="13.7109375" style="136" customWidth="1"/>
    <col min="1207" max="1207" width="1.5703125" style="136" customWidth="1"/>
    <col min="1208" max="1451" width="9.28515625" style="136"/>
    <col min="1452" max="1452" width="17" style="136" customWidth="1"/>
    <col min="1453" max="1453" width="1.5703125" style="136" customWidth="1"/>
    <col min="1454" max="1454" width="9.7109375" style="136" customWidth="1"/>
    <col min="1455" max="1455" width="1.5703125" style="136" customWidth="1"/>
    <col min="1456" max="1456" width="10.28515625" style="136" customWidth="1"/>
    <col min="1457" max="1457" width="1.5703125" style="136" customWidth="1"/>
    <col min="1458" max="1458" width="9.28515625" style="136" customWidth="1"/>
    <col min="1459" max="1459" width="1.5703125" style="136" customWidth="1"/>
    <col min="1460" max="1460" width="11.7109375" style="136" customWidth="1"/>
    <col min="1461" max="1461" width="1.5703125" style="136" customWidth="1"/>
    <col min="1462" max="1462" width="13.7109375" style="136" customWidth="1"/>
    <col min="1463" max="1463" width="1.5703125" style="136" customWidth="1"/>
    <col min="1464" max="1707" width="9.28515625" style="136"/>
    <col min="1708" max="1708" width="17" style="136" customWidth="1"/>
    <col min="1709" max="1709" width="1.5703125" style="136" customWidth="1"/>
    <col min="1710" max="1710" width="9.7109375" style="136" customWidth="1"/>
    <col min="1711" max="1711" width="1.5703125" style="136" customWidth="1"/>
    <col min="1712" max="1712" width="10.28515625" style="136" customWidth="1"/>
    <col min="1713" max="1713" width="1.5703125" style="136" customWidth="1"/>
    <col min="1714" max="1714" width="9.28515625" style="136" customWidth="1"/>
    <col min="1715" max="1715" width="1.5703125" style="136" customWidth="1"/>
    <col min="1716" max="1716" width="11.7109375" style="136" customWidth="1"/>
    <col min="1717" max="1717" width="1.5703125" style="136" customWidth="1"/>
    <col min="1718" max="1718" width="13.7109375" style="136" customWidth="1"/>
    <col min="1719" max="1719" width="1.5703125" style="136" customWidth="1"/>
    <col min="1720" max="1963" width="9.28515625" style="136"/>
    <col min="1964" max="1964" width="17" style="136" customWidth="1"/>
    <col min="1965" max="1965" width="1.5703125" style="136" customWidth="1"/>
    <col min="1966" max="1966" width="9.7109375" style="136" customWidth="1"/>
    <col min="1967" max="1967" width="1.5703125" style="136" customWidth="1"/>
    <col min="1968" max="1968" width="10.28515625" style="136" customWidth="1"/>
    <col min="1969" max="1969" width="1.5703125" style="136" customWidth="1"/>
    <col min="1970" max="1970" width="9.28515625" style="136" customWidth="1"/>
    <col min="1971" max="1971" width="1.5703125" style="136" customWidth="1"/>
    <col min="1972" max="1972" width="11.7109375" style="136" customWidth="1"/>
    <col min="1973" max="1973" width="1.5703125" style="136" customWidth="1"/>
    <col min="1974" max="1974" width="13.7109375" style="136" customWidth="1"/>
    <col min="1975" max="1975" width="1.5703125" style="136" customWidth="1"/>
    <col min="1976" max="2219" width="9.28515625" style="136"/>
    <col min="2220" max="2220" width="17" style="136" customWidth="1"/>
    <col min="2221" max="2221" width="1.5703125" style="136" customWidth="1"/>
    <col min="2222" max="2222" width="9.7109375" style="136" customWidth="1"/>
    <col min="2223" max="2223" width="1.5703125" style="136" customWidth="1"/>
    <col min="2224" max="2224" width="10.28515625" style="136" customWidth="1"/>
    <col min="2225" max="2225" width="1.5703125" style="136" customWidth="1"/>
    <col min="2226" max="2226" width="9.28515625" style="136" customWidth="1"/>
    <col min="2227" max="2227" width="1.5703125" style="136" customWidth="1"/>
    <col min="2228" max="2228" width="11.7109375" style="136" customWidth="1"/>
    <col min="2229" max="2229" width="1.5703125" style="136" customWidth="1"/>
    <col min="2230" max="2230" width="13.7109375" style="136" customWidth="1"/>
    <col min="2231" max="2231" width="1.5703125" style="136" customWidth="1"/>
    <col min="2232" max="2475" width="9.28515625" style="136"/>
    <col min="2476" max="2476" width="17" style="136" customWidth="1"/>
    <col min="2477" max="2477" width="1.5703125" style="136" customWidth="1"/>
    <col min="2478" max="2478" width="9.7109375" style="136" customWidth="1"/>
    <col min="2479" max="2479" width="1.5703125" style="136" customWidth="1"/>
    <col min="2480" max="2480" width="10.28515625" style="136" customWidth="1"/>
    <col min="2481" max="2481" width="1.5703125" style="136" customWidth="1"/>
    <col min="2482" max="2482" width="9.28515625" style="136" customWidth="1"/>
    <col min="2483" max="2483" width="1.5703125" style="136" customWidth="1"/>
    <col min="2484" max="2484" width="11.7109375" style="136" customWidth="1"/>
    <col min="2485" max="2485" width="1.5703125" style="136" customWidth="1"/>
    <col min="2486" max="2486" width="13.7109375" style="136" customWidth="1"/>
    <col min="2487" max="2487" width="1.5703125" style="136" customWidth="1"/>
    <col min="2488" max="2731" width="9.28515625" style="136"/>
    <col min="2732" max="2732" width="17" style="136" customWidth="1"/>
    <col min="2733" max="2733" width="1.5703125" style="136" customWidth="1"/>
    <col min="2734" max="2734" width="9.7109375" style="136" customWidth="1"/>
    <col min="2735" max="2735" width="1.5703125" style="136" customWidth="1"/>
    <col min="2736" max="2736" width="10.28515625" style="136" customWidth="1"/>
    <col min="2737" max="2737" width="1.5703125" style="136" customWidth="1"/>
    <col min="2738" max="2738" width="9.28515625" style="136" customWidth="1"/>
    <col min="2739" max="2739" width="1.5703125" style="136" customWidth="1"/>
    <col min="2740" max="2740" width="11.7109375" style="136" customWidth="1"/>
    <col min="2741" max="2741" width="1.5703125" style="136" customWidth="1"/>
    <col min="2742" max="2742" width="13.7109375" style="136" customWidth="1"/>
    <col min="2743" max="2743" width="1.5703125" style="136" customWidth="1"/>
    <col min="2744" max="2987" width="9.28515625" style="136"/>
    <col min="2988" max="2988" width="17" style="136" customWidth="1"/>
    <col min="2989" max="2989" width="1.5703125" style="136" customWidth="1"/>
    <col min="2990" max="2990" width="9.7109375" style="136" customWidth="1"/>
    <col min="2991" max="2991" width="1.5703125" style="136" customWidth="1"/>
    <col min="2992" max="2992" width="10.28515625" style="136" customWidth="1"/>
    <col min="2993" max="2993" width="1.5703125" style="136" customWidth="1"/>
    <col min="2994" max="2994" width="9.28515625" style="136" customWidth="1"/>
    <col min="2995" max="2995" width="1.5703125" style="136" customWidth="1"/>
    <col min="2996" max="2996" width="11.7109375" style="136" customWidth="1"/>
    <col min="2997" max="2997" width="1.5703125" style="136" customWidth="1"/>
    <col min="2998" max="2998" width="13.7109375" style="136" customWidth="1"/>
    <col min="2999" max="2999" width="1.5703125" style="136" customWidth="1"/>
    <col min="3000" max="3243" width="9.28515625" style="136"/>
    <col min="3244" max="3244" width="17" style="136" customWidth="1"/>
    <col min="3245" max="3245" width="1.5703125" style="136" customWidth="1"/>
    <col min="3246" max="3246" width="9.7109375" style="136" customWidth="1"/>
    <col min="3247" max="3247" width="1.5703125" style="136" customWidth="1"/>
    <col min="3248" max="3248" width="10.28515625" style="136" customWidth="1"/>
    <col min="3249" max="3249" width="1.5703125" style="136" customWidth="1"/>
    <col min="3250" max="3250" width="9.28515625" style="136" customWidth="1"/>
    <col min="3251" max="3251" width="1.5703125" style="136" customWidth="1"/>
    <col min="3252" max="3252" width="11.7109375" style="136" customWidth="1"/>
    <col min="3253" max="3253" width="1.5703125" style="136" customWidth="1"/>
    <col min="3254" max="3254" width="13.7109375" style="136" customWidth="1"/>
    <col min="3255" max="3255" width="1.5703125" style="136" customWidth="1"/>
    <col min="3256" max="3499" width="9.28515625" style="136"/>
    <col min="3500" max="3500" width="17" style="136" customWidth="1"/>
    <col min="3501" max="3501" width="1.5703125" style="136" customWidth="1"/>
    <col min="3502" max="3502" width="9.7109375" style="136" customWidth="1"/>
    <col min="3503" max="3503" width="1.5703125" style="136" customWidth="1"/>
    <col min="3504" max="3504" width="10.28515625" style="136" customWidth="1"/>
    <col min="3505" max="3505" width="1.5703125" style="136" customWidth="1"/>
    <col min="3506" max="3506" width="9.28515625" style="136" customWidth="1"/>
    <col min="3507" max="3507" width="1.5703125" style="136" customWidth="1"/>
    <col min="3508" max="3508" width="11.7109375" style="136" customWidth="1"/>
    <col min="3509" max="3509" width="1.5703125" style="136" customWidth="1"/>
    <col min="3510" max="3510" width="13.7109375" style="136" customWidth="1"/>
    <col min="3511" max="3511" width="1.5703125" style="136" customWidth="1"/>
    <col min="3512" max="3755" width="9.28515625" style="136"/>
    <col min="3756" max="3756" width="17" style="136" customWidth="1"/>
    <col min="3757" max="3757" width="1.5703125" style="136" customWidth="1"/>
    <col min="3758" max="3758" width="9.7109375" style="136" customWidth="1"/>
    <col min="3759" max="3759" width="1.5703125" style="136" customWidth="1"/>
    <col min="3760" max="3760" width="10.28515625" style="136" customWidth="1"/>
    <col min="3761" max="3761" width="1.5703125" style="136" customWidth="1"/>
    <col min="3762" max="3762" width="9.28515625" style="136" customWidth="1"/>
    <col min="3763" max="3763" width="1.5703125" style="136" customWidth="1"/>
    <col min="3764" max="3764" width="11.7109375" style="136" customWidth="1"/>
    <col min="3765" max="3765" width="1.5703125" style="136" customWidth="1"/>
    <col min="3766" max="3766" width="13.7109375" style="136" customWidth="1"/>
    <col min="3767" max="3767" width="1.5703125" style="136" customWidth="1"/>
    <col min="3768" max="4011" width="9.28515625" style="136"/>
    <col min="4012" max="4012" width="17" style="136" customWidth="1"/>
    <col min="4013" max="4013" width="1.5703125" style="136" customWidth="1"/>
    <col min="4014" max="4014" width="9.7109375" style="136" customWidth="1"/>
    <col min="4015" max="4015" width="1.5703125" style="136" customWidth="1"/>
    <col min="4016" max="4016" width="10.28515625" style="136" customWidth="1"/>
    <col min="4017" max="4017" width="1.5703125" style="136" customWidth="1"/>
    <col min="4018" max="4018" width="9.28515625" style="136" customWidth="1"/>
    <col min="4019" max="4019" width="1.5703125" style="136" customWidth="1"/>
    <col min="4020" max="4020" width="11.7109375" style="136" customWidth="1"/>
    <col min="4021" max="4021" width="1.5703125" style="136" customWidth="1"/>
    <col min="4022" max="4022" width="13.7109375" style="136" customWidth="1"/>
    <col min="4023" max="4023" width="1.5703125" style="136" customWidth="1"/>
    <col min="4024" max="4267" width="9.28515625" style="136"/>
    <col min="4268" max="4268" width="17" style="136" customWidth="1"/>
    <col min="4269" max="4269" width="1.5703125" style="136" customWidth="1"/>
    <col min="4270" max="4270" width="9.7109375" style="136" customWidth="1"/>
    <col min="4271" max="4271" width="1.5703125" style="136" customWidth="1"/>
    <col min="4272" max="4272" width="10.28515625" style="136" customWidth="1"/>
    <col min="4273" max="4273" width="1.5703125" style="136" customWidth="1"/>
    <col min="4274" max="4274" width="9.28515625" style="136" customWidth="1"/>
    <col min="4275" max="4275" width="1.5703125" style="136" customWidth="1"/>
    <col min="4276" max="4276" width="11.7109375" style="136" customWidth="1"/>
    <col min="4277" max="4277" width="1.5703125" style="136" customWidth="1"/>
    <col min="4278" max="4278" width="13.7109375" style="136" customWidth="1"/>
    <col min="4279" max="4279" width="1.5703125" style="136" customWidth="1"/>
    <col min="4280" max="4523" width="9.28515625" style="136"/>
    <col min="4524" max="4524" width="17" style="136" customWidth="1"/>
    <col min="4525" max="4525" width="1.5703125" style="136" customWidth="1"/>
    <col min="4526" max="4526" width="9.7109375" style="136" customWidth="1"/>
    <col min="4527" max="4527" width="1.5703125" style="136" customWidth="1"/>
    <col min="4528" max="4528" width="10.28515625" style="136" customWidth="1"/>
    <col min="4529" max="4529" width="1.5703125" style="136" customWidth="1"/>
    <col min="4530" max="4530" width="9.28515625" style="136" customWidth="1"/>
    <col min="4531" max="4531" width="1.5703125" style="136" customWidth="1"/>
    <col min="4532" max="4532" width="11.7109375" style="136" customWidth="1"/>
    <col min="4533" max="4533" width="1.5703125" style="136" customWidth="1"/>
    <col min="4534" max="4534" width="13.7109375" style="136" customWidth="1"/>
    <col min="4535" max="4535" width="1.5703125" style="136" customWidth="1"/>
    <col min="4536" max="4779" width="9.28515625" style="136"/>
    <col min="4780" max="4780" width="17" style="136" customWidth="1"/>
    <col min="4781" max="4781" width="1.5703125" style="136" customWidth="1"/>
    <col min="4782" max="4782" width="9.7109375" style="136" customWidth="1"/>
    <col min="4783" max="4783" width="1.5703125" style="136" customWidth="1"/>
    <col min="4784" max="4784" width="10.28515625" style="136" customWidth="1"/>
    <col min="4785" max="4785" width="1.5703125" style="136" customWidth="1"/>
    <col min="4786" max="4786" width="9.28515625" style="136" customWidth="1"/>
    <col min="4787" max="4787" width="1.5703125" style="136" customWidth="1"/>
    <col min="4788" max="4788" width="11.7109375" style="136" customWidth="1"/>
    <col min="4789" max="4789" width="1.5703125" style="136" customWidth="1"/>
    <col min="4790" max="4790" width="13.7109375" style="136" customWidth="1"/>
    <col min="4791" max="4791" width="1.5703125" style="136" customWidth="1"/>
    <col min="4792" max="5035" width="9.28515625" style="136"/>
    <col min="5036" max="5036" width="17" style="136" customWidth="1"/>
    <col min="5037" max="5037" width="1.5703125" style="136" customWidth="1"/>
    <col min="5038" max="5038" width="9.7109375" style="136" customWidth="1"/>
    <col min="5039" max="5039" width="1.5703125" style="136" customWidth="1"/>
    <col min="5040" max="5040" width="10.28515625" style="136" customWidth="1"/>
    <col min="5041" max="5041" width="1.5703125" style="136" customWidth="1"/>
    <col min="5042" max="5042" width="9.28515625" style="136" customWidth="1"/>
    <col min="5043" max="5043" width="1.5703125" style="136" customWidth="1"/>
    <col min="5044" max="5044" width="11.7109375" style="136" customWidth="1"/>
    <col min="5045" max="5045" width="1.5703125" style="136" customWidth="1"/>
    <col min="5046" max="5046" width="13.7109375" style="136" customWidth="1"/>
    <col min="5047" max="5047" width="1.5703125" style="136" customWidth="1"/>
    <col min="5048" max="5291" width="9.28515625" style="136"/>
    <col min="5292" max="5292" width="17" style="136" customWidth="1"/>
    <col min="5293" max="5293" width="1.5703125" style="136" customWidth="1"/>
    <col min="5294" max="5294" width="9.7109375" style="136" customWidth="1"/>
    <col min="5295" max="5295" width="1.5703125" style="136" customWidth="1"/>
    <col min="5296" max="5296" width="10.28515625" style="136" customWidth="1"/>
    <col min="5297" max="5297" width="1.5703125" style="136" customWidth="1"/>
    <col min="5298" max="5298" width="9.28515625" style="136" customWidth="1"/>
    <col min="5299" max="5299" width="1.5703125" style="136" customWidth="1"/>
    <col min="5300" max="5300" width="11.7109375" style="136" customWidth="1"/>
    <col min="5301" max="5301" width="1.5703125" style="136" customWidth="1"/>
    <col min="5302" max="5302" width="13.7109375" style="136" customWidth="1"/>
    <col min="5303" max="5303" width="1.5703125" style="136" customWidth="1"/>
    <col min="5304" max="5547" width="9.28515625" style="136"/>
    <col min="5548" max="5548" width="17" style="136" customWidth="1"/>
    <col min="5549" max="5549" width="1.5703125" style="136" customWidth="1"/>
    <col min="5550" max="5550" width="9.7109375" style="136" customWidth="1"/>
    <col min="5551" max="5551" width="1.5703125" style="136" customWidth="1"/>
    <col min="5552" max="5552" width="10.28515625" style="136" customWidth="1"/>
    <col min="5553" max="5553" width="1.5703125" style="136" customWidth="1"/>
    <col min="5554" max="5554" width="9.28515625" style="136" customWidth="1"/>
    <col min="5555" max="5555" width="1.5703125" style="136" customWidth="1"/>
    <col min="5556" max="5556" width="11.7109375" style="136" customWidth="1"/>
    <col min="5557" max="5557" width="1.5703125" style="136" customWidth="1"/>
    <col min="5558" max="5558" width="13.7109375" style="136" customWidth="1"/>
    <col min="5559" max="5559" width="1.5703125" style="136" customWidth="1"/>
    <col min="5560" max="5803" width="9.28515625" style="136"/>
    <col min="5804" max="5804" width="17" style="136" customWidth="1"/>
    <col min="5805" max="5805" width="1.5703125" style="136" customWidth="1"/>
    <col min="5806" max="5806" width="9.7109375" style="136" customWidth="1"/>
    <col min="5807" max="5807" width="1.5703125" style="136" customWidth="1"/>
    <col min="5808" max="5808" width="10.28515625" style="136" customWidth="1"/>
    <col min="5809" max="5809" width="1.5703125" style="136" customWidth="1"/>
    <col min="5810" max="5810" width="9.28515625" style="136" customWidth="1"/>
    <col min="5811" max="5811" width="1.5703125" style="136" customWidth="1"/>
    <col min="5812" max="5812" width="11.7109375" style="136" customWidth="1"/>
    <col min="5813" max="5813" width="1.5703125" style="136" customWidth="1"/>
    <col min="5814" max="5814" width="13.7109375" style="136" customWidth="1"/>
    <col min="5815" max="5815" width="1.5703125" style="136" customWidth="1"/>
    <col min="5816" max="6059" width="9.28515625" style="136"/>
    <col min="6060" max="6060" width="17" style="136" customWidth="1"/>
    <col min="6061" max="6061" width="1.5703125" style="136" customWidth="1"/>
    <col min="6062" max="6062" width="9.7109375" style="136" customWidth="1"/>
    <col min="6063" max="6063" width="1.5703125" style="136" customWidth="1"/>
    <col min="6064" max="6064" width="10.28515625" style="136" customWidth="1"/>
    <col min="6065" max="6065" width="1.5703125" style="136" customWidth="1"/>
    <col min="6066" max="6066" width="9.28515625" style="136" customWidth="1"/>
    <col min="6067" max="6067" width="1.5703125" style="136" customWidth="1"/>
    <col min="6068" max="6068" width="11.7109375" style="136" customWidth="1"/>
    <col min="6069" max="6069" width="1.5703125" style="136" customWidth="1"/>
    <col min="6070" max="6070" width="13.7109375" style="136" customWidth="1"/>
    <col min="6071" max="6071" width="1.5703125" style="136" customWidth="1"/>
    <col min="6072" max="6315" width="9.28515625" style="136"/>
    <col min="6316" max="6316" width="17" style="136" customWidth="1"/>
    <col min="6317" max="6317" width="1.5703125" style="136" customWidth="1"/>
    <col min="6318" max="6318" width="9.7109375" style="136" customWidth="1"/>
    <col min="6319" max="6319" width="1.5703125" style="136" customWidth="1"/>
    <col min="6320" max="6320" width="10.28515625" style="136" customWidth="1"/>
    <col min="6321" max="6321" width="1.5703125" style="136" customWidth="1"/>
    <col min="6322" max="6322" width="9.28515625" style="136" customWidth="1"/>
    <col min="6323" max="6323" width="1.5703125" style="136" customWidth="1"/>
    <col min="6324" max="6324" width="11.7109375" style="136" customWidth="1"/>
    <col min="6325" max="6325" width="1.5703125" style="136" customWidth="1"/>
    <col min="6326" max="6326" width="13.7109375" style="136" customWidth="1"/>
    <col min="6327" max="6327" width="1.5703125" style="136" customWidth="1"/>
    <col min="6328" max="6571" width="9.28515625" style="136"/>
    <col min="6572" max="6572" width="17" style="136" customWidth="1"/>
    <col min="6573" max="6573" width="1.5703125" style="136" customWidth="1"/>
    <col min="6574" max="6574" width="9.7109375" style="136" customWidth="1"/>
    <col min="6575" max="6575" width="1.5703125" style="136" customWidth="1"/>
    <col min="6576" max="6576" width="10.28515625" style="136" customWidth="1"/>
    <col min="6577" max="6577" width="1.5703125" style="136" customWidth="1"/>
    <col min="6578" max="6578" width="9.28515625" style="136" customWidth="1"/>
    <col min="6579" max="6579" width="1.5703125" style="136" customWidth="1"/>
    <col min="6580" max="6580" width="11.7109375" style="136" customWidth="1"/>
    <col min="6581" max="6581" width="1.5703125" style="136" customWidth="1"/>
    <col min="6582" max="6582" width="13.7109375" style="136" customWidth="1"/>
    <col min="6583" max="6583" width="1.5703125" style="136" customWidth="1"/>
    <col min="6584" max="6827" width="9.28515625" style="136"/>
    <col min="6828" max="6828" width="17" style="136" customWidth="1"/>
    <col min="6829" max="6829" width="1.5703125" style="136" customWidth="1"/>
    <col min="6830" max="6830" width="9.7109375" style="136" customWidth="1"/>
    <col min="6831" max="6831" width="1.5703125" style="136" customWidth="1"/>
    <col min="6832" max="6832" width="10.28515625" style="136" customWidth="1"/>
    <col min="6833" max="6833" width="1.5703125" style="136" customWidth="1"/>
    <col min="6834" max="6834" width="9.28515625" style="136" customWidth="1"/>
    <col min="6835" max="6835" width="1.5703125" style="136" customWidth="1"/>
    <col min="6836" max="6836" width="11.7109375" style="136" customWidth="1"/>
    <col min="6837" max="6837" width="1.5703125" style="136" customWidth="1"/>
    <col min="6838" max="6838" width="13.7109375" style="136" customWidth="1"/>
    <col min="6839" max="6839" width="1.5703125" style="136" customWidth="1"/>
    <col min="6840" max="7083" width="9.28515625" style="136"/>
    <col min="7084" max="7084" width="17" style="136" customWidth="1"/>
    <col min="7085" max="7085" width="1.5703125" style="136" customWidth="1"/>
    <col min="7086" max="7086" width="9.7109375" style="136" customWidth="1"/>
    <col min="7087" max="7087" width="1.5703125" style="136" customWidth="1"/>
    <col min="7088" max="7088" width="10.28515625" style="136" customWidth="1"/>
    <col min="7089" max="7089" width="1.5703125" style="136" customWidth="1"/>
    <col min="7090" max="7090" width="9.28515625" style="136" customWidth="1"/>
    <col min="7091" max="7091" width="1.5703125" style="136" customWidth="1"/>
    <col min="7092" max="7092" width="11.7109375" style="136" customWidth="1"/>
    <col min="7093" max="7093" width="1.5703125" style="136" customWidth="1"/>
    <col min="7094" max="7094" width="13.7109375" style="136" customWidth="1"/>
    <col min="7095" max="7095" width="1.5703125" style="136" customWidth="1"/>
    <col min="7096" max="7339" width="9.28515625" style="136"/>
    <col min="7340" max="7340" width="17" style="136" customWidth="1"/>
    <col min="7341" max="7341" width="1.5703125" style="136" customWidth="1"/>
    <col min="7342" max="7342" width="9.7109375" style="136" customWidth="1"/>
    <col min="7343" max="7343" width="1.5703125" style="136" customWidth="1"/>
    <col min="7344" max="7344" width="10.28515625" style="136" customWidth="1"/>
    <col min="7345" max="7345" width="1.5703125" style="136" customWidth="1"/>
    <col min="7346" max="7346" width="9.28515625" style="136" customWidth="1"/>
    <col min="7347" max="7347" width="1.5703125" style="136" customWidth="1"/>
    <col min="7348" max="7348" width="11.7109375" style="136" customWidth="1"/>
    <col min="7349" max="7349" width="1.5703125" style="136" customWidth="1"/>
    <col min="7350" max="7350" width="13.7109375" style="136" customWidth="1"/>
    <col min="7351" max="7351" width="1.5703125" style="136" customWidth="1"/>
    <col min="7352" max="7595" width="9.28515625" style="136"/>
    <col min="7596" max="7596" width="17" style="136" customWidth="1"/>
    <col min="7597" max="7597" width="1.5703125" style="136" customWidth="1"/>
    <col min="7598" max="7598" width="9.7109375" style="136" customWidth="1"/>
    <col min="7599" max="7599" width="1.5703125" style="136" customWidth="1"/>
    <col min="7600" max="7600" width="10.28515625" style="136" customWidth="1"/>
    <col min="7601" max="7601" width="1.5703125" style="136" customWidth="1"/>
    <col min="7602" max="7602" width="9.28515625" style="136" customWidth="1"/>
    <col min="7603" max="7603" width="1.5703125" style="136" customWidth="1"/>
    <col min="7604" max="7604" width="11.7109375" style="136" customWidth="1"/>
    <col min="7605" max="7605" width="1.5703125" style="136" customWidth="1"/>
    <col min="7606" max="7606" width="13.7109375" style="136" customWidth="1"/>
    <col min="7607" max="7607" width="1.5703125" style="136" customWidth="1"/>
    <col min="7608" max="7851" width="9.28515625" style="136"/>
    <col min="7852" max="7852" width="17" style="136" customWidth="1"/>
    <col min="7853" max="7853" width="1.5703125" style="136" customWidth="1"/>
    <col min="7854" max="7854" width="9.7109375" style="136" customWidth="1"/>
    <col min="7855" max="7855" width="1.5703125" style="136" customWidth="1"/>
    <col min="7856" max="7856" width="10.28515625" style="136" customWidth="1"/>
    <col min="7857" max="7857" width="1.5703125" style="136" customWidth="1"/>
    <col min="7858" max="7858" width="9.28515625" style="136" customWidth="1"/>
    <col min="7859" max="7859" width="1.5703125" style="136" customWidth="1"/>
    <col min="7860" max="7860" width="11.7109375" style="136" customWidth="1"/>
    <col min="7861" max="7861" width="1.5703125" style="136" customWidth="1"/>
    <col min="7862" max="7862" width="13.7109375" style="136" customWidth="1"/>
    <col min="7863" max="7863" width="1.5703125" style="136" customWidth="1"/>
    <col min="7864" max="8107" width="9.28515625" style="136"/>
    <col min="8108" max="8108" width="17" style="136" customWidth="1"/>
    <col min="8109" max="8109" width="1.5703125" style="136" customWidth="1"/>
    <col min="8110" max="8110" width="9.7109375" style="136" customWidth="1"/>
    <col min="8111" max="8111" width="1.5703125" style="136" customWidth="1"/>
    <col min="8112" max="8112" width="10.28515625" style="136" customWidth="1"/>
    <col min="8113" max="8113" width="1.5703125" style="136" customWidth="1"/>
    <col min="8114" max="8114" width="9.28515625" style="136" customWidth="1"/>
    <col min="8115" max="8115" width="1.5703125" style="136" customWidth="1"/>
    <col min="8116" max="8116" width="11.7109375" style="136" customWidth="1"/>
    <col min="8117" max="8117" width="1.5703125" style="136" customWidth="1"/>
    <col min="8118" max="8118" width="13.7109375" style="136" customWidth="1"/>
    <col min="8119" max="8119" width="1.5703125" style="136" customWidth="1"/>
    <col min="8120" max="8363" width="9.28515625" style="136"/>
    <col min="8364" max="8364" width="17" style="136" customWidth="1"/>
    <col min="8365" max="8365" width="1.5703125" style="136" customWidth="1"/>
    <col min="8366" max="8366" width="9.7109375" style="136" customWidth="1"/>
    <col min="8367" max="8367" width="1.5703125" style="136" customWidth="1"/>
    <col min="8368" max="8368" width="10.28515625" style="136" customWidth="1"/>
    <col min="8369" max="8369" width="1.5703125" style="136" customWidth="1"/>
    <col min="8370" max="8370" width="9.28515625" style="136" customWidth="1"/>
    <col min="8371" max="8371" width="1.5703125" style="136" customWidth="1"/>
    <col min="8372" max="8372" width="11.7109375" style="136" customWidth="1"/>
    <col min="8373" max="8373" width="1.5703125" style="136" customWidth="1"/>
    <col min="8374" max="8374" width="13.7109375" style="136" customWidth="1"/>
    <col min="8375" max="8375" width="1.5703125" style="136" customWidth="1"/>
    <col min="8376" max="8619" width="9.28515625" style="136"/>
    <col min="8620" max="8620" width="17" style="136" customWidth="1"/>
    <col min="8621" max="8621" width="1.5703125" style="136" customWidth="1"/>
    <col min="8622" max="8622" width="9.7109375" style="136" customWidth="1"/>
    <col min="8623" max="8623" width="1.5703125" style="136" customWidth="1"/>
    <col min="8624" max="8624" width="10.28515625" style="136" customWidth="1"/>
    <col min="8625" max="8625" width="1.5703125" style="136" customWidth="1"/>
    <col min="8626" max="8626" width="9.28515625" style="136" customWidth="1"/>
    <col min="8627" max="8627" width="1.5703125" style="136" customWidth="1"/>
    <col min="8628" max="8628" width="11.7109375" style="136" customWidth="1"/>
    <col min="8629" max="8629" width="1.5703125" style="136" customWidth="1"/>
    <col min="8630" max="8630" width="13.7109375" style="136" customWidth="1"/>
    <col min="8631" max="8631" width="1.5703125" style="136" customWidth="1"/>
    <col min="8632" max="8875" width="9.28515625" style="136"/>
    <col min="8876" max="8876" width="17" style="136" customWidth="1"/>
    <col min="8877" max="8877" width="1.5703125" style="136" customWidth="1"/>
    <col min="8878" max="8878" width="9.7109375" style="136" customWidth="1"/>
    <col min="8879" max="8879" width="1.5703125" style="136" customWidth="1"/>
    <col min="8880" max="8880" width="10.28515625" style="136" customWidth="1"/>
    <col min="8881" max="8881" width="1.5703125" style="136" customWidth="1"/>
    <col min="8882" max="8882" width="9.28515625" style="136" customWidth="1"/>
    <col min="8883" max="8883" width="1.5703125" style="136" customWidth="1"/>
    <col min="8884" max="8884" width="11.7109375" style="136" customWidth="1"/>
    <col min="8885" max="8885" width="1.5703125" style="136" customWidth="1"/>
    <col min="8886" max="8886" width="13.7109375" style="136" customWidth="1"/>
    <col min="8887" max="8887" width="1.5703125" style="136" customWidth="1"/>
    <col min="8888" max="9131" width="9.28515625" style="136"/>
    <col min="9132" max="9132" width="17" style="136" customWidth="1"/>
    <col min="9133" max="9133" width="1.5703125" style="136" customWidth="1"/>
    <col min="9134" max="9134" width="9.7109375" style="136" customWidth="1"/>
    <col min="9135" max="9135" width="1.5703125" style="136" customWidth="1"/>
    <col min="9136" max="9136" width="10.28515625" style="136" customWidth="1"/>
    <col min="9137" max="9137" width="1.5703125" style="136" customWidth="1"/>
    <col min="9138" max="9138" width="9.28515625" style="136" customWidth="1"/>
    <col min="9139" max="9139" width="1.5703125" style="136" customWidth="1"/>
    <col min="9140" max="9140" width="11.7109375" style="136" customWidth="1"/>
    <col min="9141" max="9141" width="1.5703125" style="136" customWidth="1"/>
    <col min="9142" max="9142" width="13.7109375" style="136" customWidth="1"/>
    <col min="9143" max="9143" width="1.5703125" style="136" customWidth="1"/>
    <col min="9144" max="9387" width="9.28515625" style="136"/>
    <col min="9388" max="9388" width="17" style="136" customWidth="1"/>
    <col min="9389" max="9389" width="1.5703125" style="136" customWidth="1"/>
    <col min="9390" max="9390" width="9.7109375" style="136" customWidth="1"/>
    <col min="9391" max="9391" width="1.5703125" style="136" customWidth="1"/>
    <col min="9392" max="9392" width="10.28515625" style="136" customWidth="1"/>
    <col min="9393" max="9393" width="1.5703125" style="136" customWidth="1"/>
    <col min="9394" max="9394" width="9.28515625" style="136" customWidth="1"/>
    <col min="9395" max="9395" width="1.5703125" style="136" customWidth="1"/>
    <col min="9396" max="9396" width="11.7109375" style="136" customWidth="1"/>
    <col min="9397" max="9397" width="1.5703125" style="136" customWidth="1"/>
    <col min="9398" max="9398" width="13.7109375" style="136" customWidth="1"/>
    <col min="9399" max="9399" width="1.5703125" style="136" customWidth="1"/>
    <col min="9400" max="9643" width="9.28515625" style="136"/>
    <col min="9644" max="9644" width="17" style="136" customWidth="1"/>
    <col min="9645" max="9645" width="1.5703125" style="136" customWidth="1"/>
    <col min="9646" max="9646" width="9.7109375" style="136" customWidth="1"/>
    <col min="9647" max="9647" width="1.5703125" style="136" customWidth="1"/>
    <col min="9648" max="9648" width="10.28515625" style="136" customWidth="1"/>
    <col min="9649" max="9649" width="1.5703125" style="136" customWidth="1"/>
    <col min="9650" max="9650" width="9.28515625" style="136" customWidth="1"/>
    <col min="9651" max="9651" width="1.5703125" style="136" customWidth="1"/>
    <col min="9652" max="9652" width="11.7109375" style="136" customWidth="1"/>
    <col min="9653" max="9653" width="1.5703125" style="136" customWidth="1"/>
    <col min="9654" max="9654" width="13.7109375" style="136" customWidth="1"/>
    <col min="9655" max="9655" width="1.5703125" style="136" customWidth="1"/>
    <col min="9656" max="9899" width="9.28515625" style="136"/>
    <col min="9900" max="9900" width="17" style="136" customWidth="1"/>
    <col min="9901" max="9901" width="1.5703125" style="136" customWidth="1"/>
    <col min="9902" max="9902" width="9.7109375" style="136" customWidth="1"/>
    <col min="9903" max="9903" width="1.5703125" style="136" customWidth="1"/>
    <col min="9904" max="9904" width="10.28515625" style="136" customWidth="1"/>
    <col min="9905" max="9905" width="1.5703125" style="136" customWidth="1"/>
    <col min="9906" max="9906" width="9.28515625" style="136" customWidth="1"/>
    <col min="9907" max="9907" width="1.5703125" style="136" customWidth="1"/>
    <col min="9908" max="9908" width="11.7109375" style="136" customWidth="1"/>
    <col min="9909" max="9909" width="1.5703125" style="136" customWidth="1"/>
    <col min="9910" max="9910" width="13.7109375" style="136" customWidth="1"/>
    <col min="9911" max="9911" width="1.5703125" style="136" customWidth="1"/>
    <col min="9912" max="10155" width="9.28515625" style="136"/>
    <col min="10156" max="10156" width="17" style="136" customWidth="1"/>
    <col min="10157" max="10157" width="1.5703125" style="136" customWidth="1"/>
    <col min="10158" max="10158" width="9.7109375" style="136" customWidth="1"/>
    <col min="10159" max="10159" width="1.5703125" style="136" customWidth="1"/>
    <col min="10160" max="10160" width="10.28515625" style="136" customWidth="1"/>
    <col min="10161" max="10161" width="1.5703125" style="136" customWidth="1"/>
    <col min="10162" max="10162" width="9.28515625" style="136" customWidth="1"/>
    <col min="10163" max="10163" width="1.5703125" style="136" customWidth="1"/>
    <col min="10164" max="10164" width="11.7109375" style="136" customWidth="1"/>
    <col min="10165" max="10165" width="1.5703125" style="136" customWidth="1"/>
    <col min="10166" max="10166" width="13.7109375" style="136" customWidth="1"/>
    <col min="10167" max="10167" width="1.5703125" style="136" customWidth="1"/>
    <col min="10168" max="10411" width="9.28515625" style="136"/>
    <col min="10412" max="10412" width="17" style="136" customWidth="1"/>
    <col min="10413" max="10413" width="1.5703125" style="136" customWidth="1"/>
    <col min="10414" max="10414" width="9.7109375" style="136" customWidth="1"/>
    <col min="10415" max="10415" width="1.5703125" style="136" customWidth="1"/>
    <col min="10416" max="10416" width="10.28515625" style="136" customWidth="1"/>
    <col min="10417" max="10417" width="1.5703125" style="136" customWidth="1"/>
    <col min="10418" max="10418" width="9.28515625" style="136" customWidth="1"/>
    <col min="10419" max="10419" width="1.5703125" style="136" customWidth="1"/>
    <col min="10420" max="10420" width="11.7109375" style="136" customWidth="1"/>
    <col min="10421" max="10421" width="1.5703125" style="136" customWidth="1"/>
    <col min="10422" max="10422" width="13.7109375" style="136" customWidth="1"/>
    <col min="10423" max="10423" width="1.5703125" style="136" customWidth="1"/>
    <col min="10424" max="10667" width="9.28515625" style="136"/>
    <col min="10668" max="10668" width="17" style="136" customWidth="1"/>
    <col min="10669" max="10669" width="1.5703125" style="136" customWidth="1"/>
    <col min="10670" max="10670" width="9.7109375" style="136" customWidth="1"/>
    <col min="10671" max="10671" width="1.5703125" style="136" customWidth="1"/>
    <col min="10672" max="10672" width="10.28515625" style="136" customWidth="1"/>
    <col min="10673" max="10673" width="1.5703125" style="136" customWidth="1"/>
    <col min="10674" max="10674" width="9.28515625" style="136" customWidth="1"/>
    <col min="10675" max="10675" width="1.5703125" style="136" customWidth="1"/>
    <col min="10676" max="10676" width="11.7109375" style="136" customWidth="1"/>
    <col min="10677" max="10677" width="1.5703125" style="136" customWidth="1"/>
    <col min="10678" max="10678" width="13.7109375" style="136" customWidth="1"/>
    <col min="10679" max="10679" width="1.5703125" style="136" customWidth="1"/>
    <col min="10680" max="10923" width="9.28515625" style="136"/>
    <col min="10924" max="10924" width="17" style="136" customWidth="1"/>
    <col min="10925" max="10925" width="1.5703125" style="136" customWidth="1"/>
    <col min="10926" max="10926" width="9.7109375" style="136" customWidth="1"/>
    <col min="10927" max="10927" width="1.5703125" style="136" customWidth="1"/>
    <col min="10928" max="10928" width="10.28515625" style="136" customWidth="1"/>
    <col min="10929" max="10929" width="1.5703125" style="136" customWidth="1"/>
    <col min="10930" max="10930" width="9.28515625" style="136" customWidth="1"/>
    <col min="10931" max="10931" width="1.5703125" style="136" customWidth="1"/>
    <col min="10932" max="10932" width="11.7109375" style="136" customWidth="1"/>
    <col min="10933" max="10933" width="1.5703125" style="136" customWidth="1"/>
    <col min="10934" max="10934" width="13.7109375" style="136" customWidth="1"/>
    <col min="10935" max="10935" width="1.5703125" style="136" customWidth="1"/>
    <col min="10936" max="11179" width="9.28515625" style="136"/>
    <col min="11180" max="11180" width="17" style="136" customWidth="1"/>
    <col min="11181" max="11181" width="1.5703125" style="136" customWidth="1"/>
    <col min="11182" max="11182" width="9.7109375" style="136" customWidth="1"/>
    <col min="11183" max="11183" width="1.5703125" style="136" customWidth="1"/>
    <col min="11184" max="11184" width="10.28515625" style="136" customWidth="1"/>
    <col min="11185" max="11185" width="1.5703125" style="136" customWidth="1"/>
    <col min="11186" max="11186" width="9.28515625" style="136" customWidth="1"/>
    <col min="11187" max="11187" width="1.5703125" style="136" customWidth="1"/>
    <col min="11188" max="11188" width="11.7109375" style="136" customWidth="1"/>
    <col min="11189" max="11189" width="1.5703125" style="136" customWidth="1"/>
    <col min="11190" max="11190" width="13.7109375" style="136" customWidth="1"/>
    <col min="11191" max="11191" width="1.5703125" style="136" customWidth="1"/>
    <col min="11192" max="11435" width="9.28515625" style="136"/>
    <col min="11436" max="11436" width="17" style="136" customWidth="1"/>
    <col min="11437" max="11437" width="1.5703125" style="136" customWidth="1"/>
    <col min="11438" max="11438" width="9.7109375" style="136" customWidth="1"/>
    <col min="11439" max="11439" width="1.5703125" style="136" customWidth="1"/>
    <col min="11440" max="11440" width="10.28515625" style="136" customWidth="1"/>
    <col min="11441" max="11441" width="1.5703125" style="136" customWidth="1"/>
    <col min="11442" max="11442" width="9.28515625" style="136" customWidth="1"/>
    <col min="11443" max="11443" width="1.5703125" style="136" customWidth="1"/>
    <col min="11444" max="11444" width="11.7109375" style="136" customWidth="1"/>
    <col min="11445" max="11445" width="1.5703125" style="136" customWidth="1"/>
    <col min="11446" max="11446" width="13.7109375" style="136" customWidth="1"/>
    <col min="11447" max="11447" width="1.5703125" style="136" customWidth="1"/>
    <col min="11448" max="11691" width="9.28515625" style="136"/>
    <col min="11692" max="11692" width="17" style="136" customWidth="1"/>
    <col min="11693" max="11693" width="1.5703125" style="136" customWidth="1"/>
    <col min="11694" max="11694" width="9.7109375" style="136" customWidth="1"/>
    <col min="11695" max="11695" width="1.5703125" style="136" customWidth="1"/>
    <col min="11696" max="11696" width="10.28515625" style="136" customWidth="1"/>
    <col min="11697" max="11697" width="1.5703125" style="136" customWidth="1"/>
    <col min="11698" max="11698" width="9.28515625" style="136" customWidth="1"/>
    <col min="11699" max="11699" width="1.5703125" style="136" customWidth="1"/>
    <col min="11700" max="11700" width="11.7109375" style="136" customWidth="1"/>
    <col min="11701" max="11701" width="1.5703125" style="136" customWidth="1"/>
    <col min="11702" max="11702" width="13.7109375" style="136" customWidth="1"/>
    <col min="11703" max="11703" width="1.5703125" style="136" customWidth="1"/>
    <col min="11704" max="11947" width="9.28515625" style="136"/>
    <col min="11948" max="11948" width="17" style="136" customWidth="1"/>
    <col min="11949" max="11949" width="1.5703125" style="136" customWidth="1"/>
    <col min="11950" max="11950" width="9.7109375" style="136" customWidth="1"/>
    <col min="11951" max="11951" width="1.5703125" style="136" customWidth="1"/>
    <col min="11952" max="11952" width="10.28515625" style="136" customWidth="1"/>
    <col min="11953" max="11953" width="1.5703125" style="136" customWidth="1"/>
    <col min="11954" max="11954" width="9.28515625" style="136" customWidth="1"/>
    <col min="11955" max="11955" width="1.5703125" style="136" customWidth="1"/>
    <col min="11956" max="11956" width="11.7109375" style="136" customWidth="1"/>
    <col min="11957" max="11957" width="1.5703125" style="136" customWidth="1"/>
    <col min="11958" max="11958" width="13.7109375" style="136" customWidth="1"/>
    <col min="11959" max="11959" width="1.5703125" style="136" customWidth="1"/>
    <col min="11960" max="12203" width="9.28515625" style="136"/>
    <col min="12204" max="12204" width="17" style="136" customWidth="1"/>
    <col min="12205" max="12205" width="1.5703125" style="136" customWidth="1"/>
    <col min="12206" max="12206" width="9.7109375" style="136" customWidth="1"/>
    <col min="12207" max="12207" width="1.5703125" style="136" customWidth="1"/>
    <col min="12208" max="12208" width="10.28515625" style="136" customWidth="1"/>
    <col min="12209" max="12209" width="1.5703125" style="136" customWidth="1"/>
    <col min="12210" max="12210" width="9.28515625" style="136" customWidth="1"/>
    <col min="12211" max="12211" width="1.5703125" style="136" customWidth="1"/>
    <col min="12212" max="12212" width="11.7109375" style="136" customWidth="1"/>
    <col min="12213" max="12213" width="1.5703125" style="136" customWidth="1"/>
    <col min="12214" max="12214" width="13.7109375" style="136" customWidth="1"/>
    <col min="12215" max="12215" width="1.5703125" style="136" customWidth="1"/>
    <col min="12216" max="12459" width="9.28515625" style="136"/>
    <col min="12460" max="12460" width="17" style="136" customWidth="1"/>
    <col min="12461" max="12461" width="1.5703125" style="136" customWidth="1"/>
    <col min="12462" max="12462" width="9.7109375" style="136" customWidth="1"/>
    <col min="12463" max="12463" width="1.5703125" style="136" customWidth="1"/>
    <col min="12464" max="12464" width="10.28515625" style="136" customWidth="1"/>
    <col min="12465" max="12465" width="1.5703125" style="136" customWidth="1"/>
    <col min="12466" max="12466" width="9.28515625" style="136" customWidth="1"/>
    <col min="12467" max="12467" width="1.5703125" style="136" customWidth="1"/>
    <col min="12468" max="12468" width="11.7109375" style="136" customWidth="1"/>
    <col min="12469" max="12469" width="1.5703125" style="136" customWidth="1"/>
    <col min="12470" max="12470" width="13.7109375" style="136" customWidth="1"/>
    <col min="12471" max="12471" width="1.5703125" style="136" customWidth="1"/>
    <col min="12472" max="12715" width="9.28515625" style="136"/>
    <col min="12716" max="12716" width="17" style="136" customWidth="1"/>
    <col min="12717" max="12717" width="1.5703125" style="136" customWidth="1"/>
    <col min="12718" max="12718" width="9.7109375" style="136" customWidth="1"/>
    <col min="12719" max="12719" width="1.5703125" style="136" customWidth="1"/>
    <col min="12720" max="12720" width="10.28515625" style="136" customWidth="1"/>
    <col min="12721" max="12721" width="1.5703125" style="136" customWidth="1"/>
    <col min="12722" max="12722" width="9.28515625" style="136" customWidth="1"/>
    <col min="12723" max="12723" width="1.5703125" style="136" customWidth="1"/>
    <col min="12724" max="12724" width="11.7109375" style="136" customWidth="1"/>
    <col min="12725" max="12725" width="1.5703125" style="136" customWidth="1"/>
    <col min="12726" max="12726" width="13.7109375" style="136" customWidth="1"/>
    <col min="12727" max="12727" width="1.5703125" style="136" customWidth="1"/>
    <col min="12728" max="12971" width="9.28515625" style="136"/>
    <col min="12972" max="12972" width="17" style="136" customWidth="1"/>
    <col min="12973" max="12973" width="1.5703125" style="136" customWidth="1"/>
    <col min="12974" max="12974" width="9.7109375" style="136" customWidth="1"/>
    <col min="12975" max="12975" width="1.5703125" style="136" customWidth="1"/>
    <col min="12976" max="12976" width="10.28515625" style="136" customWidth="1"/>
    <col min="12977" max="12977" width="1.5703125" style="136" customWidth="1"/>
    <col min="12978" max="12978" width="9.28515625" style="136" customWidth="1"/>
    <col min="12979" max="12979" width="1.5703125" style="136" customWidth="1"/>
    <col min="12980" max="12980" width="11.7109375" style="136" customWidth="1"/>
    <col min="12981" max="12981" width="1.5703125" style="136" customWidth="1"/>
    <col min="12982" max="12982" width="13.7109375" style="136" customWidth="1"/>
    <col min="12983" max="12983" width="1.5703125" style="136" customWidth="1"/>
    <col min="12984" max="13227" width="9.28515625" style="136"/>
    <col min="13228" max="13228" width="17" style="136" customWidth="1"/>
    <col min="13229" max="13229" width="1.5703125" style="136" customWidth="1"/>
    <col min="13230" max="13230" width="9.7109375" style="136" customWidth="1"/>
    <col min="13231" max="13231" width="1.5703125" style="136" customWidth="1"/>
    <col min="13232" max="13232" width="10.28515625" style="136" customWidth="1"/>
    <col min="13233" max="13233" width="1.5703125" style="136" customWidth="1"/>
    <col min="13234" max="13234" width="9.28515625" style="136" customWidth="1"/>
    <col min="13235" max="13235" width="1.5703125" style="136" customWidth="1"/>
    <col min="13236" max="13236" width="11.7109375" style="136" customWidth="1"/>
    <col min="13237" max="13237" width="1.5703125" style="136" customWidth="1"/>
    <col min="13238" max="13238" width="13.7109375" style="136" customWidth="1"/>
    <col min="13239" max="13239" width="1.5703125" style="136" customWidth="1"/>
    <col min="13240" max="13483" width="9.28515625" style="136"/>
    <col min="13484" max="13484" width="17" style="136" customWidth="1"/>
    <col min="13485" max="13485" width="1.5703125" style="136" customWidth="1"/>
    <col min="13486" max="13486" width="9.7109375" style="136" customWidth="1"/>
    <col min="13487" max="13487" width="1.5703125" style="136" customWidth="1"/>
    <col min="13488" max="13488" width="10.28515625" style="136" customWidth="1"/>
    <col min="13489" max="13489" width="1.5703125" style="136" customWidth="1"/>
    <col min="13490" max="13490" width="9.28515625" style="136" customWidth="1"/>
    <col min="13491" max="13491" width="1.5703125" style="136" customWidth="1"/>
    <col min="13492" max="13492" width="11.7109375" style="136" customWidth="1"/>
    <col min="13493" max="13493" width="1.5703125" style="136" customWidth="1"/>
    <col min="13494" max="13494" width="13.7109375" style="136" customWidth="1"/>
    <col min="13495" max="13495" width="1.5703125" style="136" customWidth="1"/>
    <col min="13496" max="13739" width="9.28515625" style="136"/>
    <col min="13740" max="13740" width="17" style="136" customWidth="1"/>
    <col min="13741" max="13741" width="1.5703125" style="136" customWidth="1"/>
    <col min="13742" max="13742" width="9.7109375" style="136" customWidth="1"/>
    <col min="13743" max="13743" width="1.5703125" style="136" customWidth="1"/>
    <col min="13744" max="13744" width="10.28515625" style="136" customWidth="1"/>
    <col min="13745" max="13745" width="1.5703125" style="136" customWidth="1"/>
    <col min="13746" max="13746" width="9.28515625" style="136" customWidth="1"/>
    <col min="13747" max="13747" width="1.5703125" style="136" customWidth="1"/>
    <col min="13748" max="13748" width="11.7109375" style="136" customWidth="1"/>
    <col min="13749" max="13749" width="1.5703125" style="136" customWidth="1"/>
    <col min="13750" max="13750" width="13.7109375" style="136" customWidth="1"/>
    <col min="13751" max="13751" width="1.5703125" style="136" customWidth="1"/>
    <col min="13752" max="13995" width="9.28515625" style="136"/>
    <col min="13996" max="13996" width="17" style="136" customWidth="1"/>
    <col min="13997" max="13997" width="1.5703125" style="136" customWidth="1"/>
    <col min="13998" max="13998" width="9.7109375" style="136" customWidth="1"/>
    <col min="13999" max="13999" width="1.5703125" style="136" customWidth="1"/>
    <col min="14000" max="14000" width="10.28515625" style="136" customWidth="1"/>
    <col min="14001" max="14001" width="1.5703125" style="136" customWidth="1"/>
    <col min="14002" max="14002" width="9.28515625" style="136" customWidth="1"/>
    <col min="14003" max="14003" width="1.5703125" style="136" customWidth="1"/>
    <col min="14004" max="14004" width="11.7109375" style="136" customWidth="1"/>
    <col min="14005" max="14005" width="1.5703125" style="136" customWidth="1"/>
    <col min="14006" max="14006" width="13.7109375" style="136" customWidth="1"/>
    <col min="14007" max="14007" width="1.5703125" style="136" customWidth="1"/>
    <col min="14008" max="14251" width="9.28515625" style="136"/>
    <col min="14252" max="14252" width="17" style="136" customWidth="1"/>
    <col min="14253" max="14253" width="1.5703125" style="136" customWidth="1"/>
    <col min="14254" max="14254" width="9.7109375" style="136" customWidth="1"/>
    <col min="14255" max="14255" width="1.5703125" style="136" customWidth="1"/>
    <col min="14256" max="14256" width="10.28515625" style="136" customWidth="1"/>
    <col min="14257" max="14257" width="1.5703125" style="136" customWidth="1"/>
    <col min="14258" max="14258" width="9.28515625" style="136" customWidth="1"/>
    <col min="14259" max="14259" width="1.5703125" style="136" customWidth="1"/>
    <col min="14260" max="14260" width="11.7109375" style="136" customWidth="1"/>
    <col min="14261" max="14261" width="1.5703125" style="136" customWidth="1"/>
    <col min="14262" max="14262" width="13.7109375" style="136" customWidth="1"/>
    <col min="14263" max="14263" width="1.5703125" style="136" customWidth="1"/>
    <col min="14264" max="14507" width="9.28515625" style="136"/>
    <col min="14508" max="14508" width="17" style="136" customWidth="1"/>
    <col min="14509" max="14509" width="1.5703125" style="136" customWidth="1"/>
    <col min="14510" max="14510" width="9.7109375" style="136" customWidth="1"/>
    <col min="14511" max="14511" width="1.5703125" style="136" customWidth="1"/>
    <col min="14512" max="14512" width="10.28515625" style="136" customWidth="1"/>
    <col min="14513" max="14513" width="1.5703125" style="136" customWidth="1"/>
    <col min="14514" max="14514" width="9.28515625" style="136" customWidth="1"/>
    <col min="14515" max="14515" width="1.5703125" style="136" customWidth="1"/>
    <col min="14516" max="14516" width="11.7109375" style="136" customWidth="1"/>
    <col min="14517" max="14517" width="1.5703125" style="136" customWidth="1"/>
    <col min="14518" max="14518" width="13.7109375" style="136" customWidth="1"/>
    <col min="14519" max="14519" width="1.5703125" style="136" customWidth="1"/>
    <col min="14520" max="14763" width="9.28515625" style="136"/>
    <col min="14764" max="14764" width="17" style="136" customWidth="1"/>
    <col min="14765" max="14765" width="1.5703125" style="136" customWidth="1"/>
    <col min="14766" max="14766" width="9.7109375" style="136" customWidth="1"/>
    <col min="14767" max="14767" width="1.5703125" style="136" customWidth="1"/>
    <col min="14768" max="14768" width="10.28515625" style="136" customWidth="1"/>
    <col min="14769" max="14769" width="1.5703125" style="136" customWidth="1"/>
    <col min="14770" max="14770" width="9.28515625" style="136" customWidth="1"/>
    <col min="14771" max="14771" width="1.5703125" style="136" customWidth="1"/>
    <col min="14772" max="14772" width="11.7109375" style="136" customWidth="1"/>
    <col min="14773" max="14773" width="1.5703125" style="136" customWidth="1"/>
    <col min="14774" max="14774" width="13.7109375" style="136" customWidth="1"/>
    <col min="14775" max="14775" width="1.5703125" style="136" customWidth="1"/>
    <col min="14776" max="15019" width="9.28515625" style="136"/>
    <col min="15020" max="15020" width="17" style="136" customWidth="1"/>
    <col min="15021" max="15021" width="1.5703125" style="136" customWidth="1"/>
    <col min="15022" max="15022" width="9.7109375" style="136" customWidth="1"/>
    <col min="15023" max="15023" width="1.5703125" style="136" customWidth="1"/>
    <col min="15024" max="15024" width="10.28515625" style="136" customWidth="1"/>
    <col min="15025" max="15025" width="1.5703125" style="136" customWidth="1"/>
    <col min="15026" max="15026" width="9.28515625" style="136" customWidth="1"/>
    <col min="15027" max="15027" width="1.5703125" style="136" customWidth="1"/>
    <col min="15028" max="15028" width="11.7109375" style="136" customWidth="1"/>
    <col min="15029" max="15029" width="1.5703125" style="136" customWidth="1"/>
    <col min="15030" max="15030" width="13.7109375" style="136" customWidth="1"/>
    <col min="15031" max="15031" width="1.5703125" style="136" customWidth="1"/>
    <col min="15032" max="15275" width="9.28515625" style="136"/>
    <col min="15276" max="15276" width="17" style="136" customWidth="1"/>
    <col min="15277" max="15277" width="1.5703125" style="136" customWidth="1"/>
    <col min="15278" max="15278" width="9.7109375" style="136" customWidth="1"/>
    <col min="15279" max="15279" width="1.5703125" style="136" customWidth="1"/>
    <col min="15280" max="15280" width="10.28515625" style="136" customWidth="1"/>
    <col min="15281" max="15281" width="1.5703125" style="136" customWidth="1"/>
    <col min="15282" max="15282" width="9.28515625" style="136" customWidth="1"/>
    <col min="15283" max="15283" width="1.5703125" style="136" customWidth="1"/>
    <col min="15284" max="15284" width="11.7109375" style="136" customWidth="1"/>
    <col min="15285" max="15285" width="1.5703125" style="136" customWidth="1"/>
    <col min="15286" max="15286" width="13.7109375" style="136" customWidth="1"/>
    <col min="15287" max="15287" width="1.5703125" style="136" customWidth="1"/>
    <col min="15288" max="15531" width="9.28515625" style="136"/>
    <col min="15532" max="15532" width="17" style="136" customWidth="1"/>
    <col min="15533" max="15533" width="1.5703125" style="136" customWidth="1"/>
    <col min="15534" max="15534" width="9.7109375" style="136" customWidth="1"/>
    <col min="15535" max="15535" width="1.5703125" style="136" customWidth="1"/>
    <col min="15536" max="15536" width="10.28515625" style="136" customWidth="1"/>
    <col min="15537" max="15537" width="1.5703125" style="136" customWidth="1"/>
    <col min="15538" max="15538" width="9.28515625" style="136" customWidth="1"/>
    <col min="15539" max="15539" width="1.5703125" style="136" customWidth="1"/>
    <col min="15540" max="15540" width="11.7109375" style="136" customWidth="1"/>
    <col min="15541" max="15541" width="1.5703125" style="136" customWidth="1"/>
    <col min="15542" max="15542" width="13.7109375" style="136" customWidth="1"/>
    <col min="15543" max="15543" width="1.5703125" style="136" customWidth="1"/>
    <col min="15544" max="15787" width="9.28515625" style="136"/>
    <col min="15788" max="15788" width="17" style="136" customWidth="1"/>
    <col min="15789" max="15789" width="1.5703125" style="136" customWidth="1"/>
    <col min="15790" max="15790" width="9.7109375" style="136" customWidth="1"/>
    <col min="15791" max="15791" width="1.5703125" style="136" customWidth="1"/>
    <col min="15792" max="15792" width="10.28515625" style="136" customWidth="1"/>
    <col min="15793" max="15793" width="1.5703125" style="136" customWidth="1"/>
    <col min="15794" max="15794" width="9.28515625" style="136" customWidth="1"/>
    <col min="15795" max="15795" width="1.5703125" style="136" customWidth="1"/>
    <col min="15796" max="15796" width="11.7109375" style="136" customWidth="1"/>
    <col min="15797" max="15797" width="1.5703125" style="136" customWidth="1"/>
    <col min="15798" max="15798" width="13.7109375" style="136" customWidth="1"/>
    <col min="15799" max="15799" width="1.5703125" style="136" customWidth="1"/>
    <col min="15800" max="16043" width="9.28515625" style="136"/>
    <col min="16044" max="16044" width="17" style="136" customWidth="1"/>
    <col min="16045" max="16045" width="1.5703125" style="136" customWidth="1"/>
    <col min="16046" max="16046" width="9.7109375" style="136" customWidth="1"/>
    <col min="16047" max="16047" width="1.5703125" style="136" customWidth="1"/>
    <col min="16048" max="16048" width="10.28515625" style="136" customWidth="1"/>
    <col min="16049" max="16049" width="1.5703125" style="136" customWidth="1"/>
    <col min="16050" max="16050" width="9.28515625" style="136" customWidth="1"/>
    <col min="16051" max="16051" width="1.5703125" style="136" customWidth="1"/>
    <col min="16052" max="16052" width="11.7109375" style="136" customWidth="1"/>
    <col min="16053" max="16053" width="1.5703125" style="136" customWidth="1"/>
    <col min="16054" max="16054" width="13.7109375" style="136" customWidth="1"/>
    <col min="16055" max="16055" width="1.5703125" style="136" customWidth="1"/>
    <col min="16056" max="16299" width="9.28515625" style="136"/>
    <col min="16300" max="16302" width="9.28515625" style="136" customWidth="1"/>
    <col min="16303" max="16384" width="9.28515625" style="136"/>
  </cols>
  <sheetData>
    <row r="1" spans="1:12" ht="11.25" customHeight="1" x14ac:dyDescent="0.2">
      <c r="A1" s="428" t="s">
        <v>192</v>
      </c>
      <c r="B1" s="428"/>
      <c r="C1" s="428"/>
      <c r="D1" s="428"/>
      <c r="E1" s="428"/>
      <c r="F1" s="428"/>
      <c r="G1" s="428"/>
      <c r="H1" s="428"/>
      <c r="I1" s="428"/>
      <c r="J1" s="428"/>
      <c r="K1" s="428"/>
      <c r="L1" s="428"/>
    </row>
    <row r="2" spans="1:12" ht="11.25" customHeight="1" x14ac:dyDescent="0.2">
      <c r="A2" s="428" t="s">
        <v>193</v>
      </c>
      <c r="B2" s="428"/>
      <c r="C2" s="428"/>
      <c r="D2" s="428"/>
      <c r="E2" s="428"/>
      <c r="F2" s="428"/>
      <c r="G2" s="428"/>
      <c r="H2" s="428"/>
      <c r="I2" s="428"/>
      <c r="J2" s="428"/>
      <c r="K2" s="428"/>
      <c r="L2" s="428"/>
    </row>
    <row r="3" spans="1:12" ht="11.25" customHeight="1" x14ac:dyDescent="0.2">
      <c r="A3" s="428"/>
      <c r="B3" s="428"/>
      <c r="C3" s="428"/>
      <c r="D3" s="428"/>
      <c r="E3" s="428"/>
      <c r="F3" s="428"/>
      <c r="G3" s="428"/>
      <c r="H3" s="428"/>
      <c r="I3" s="428"/>
      <c r="J3" s="428"/>
      <c r="K3" s="428"/>
      <c r="L3" s="428"/>
    </row>
    <row r="4" spans="1:12" ht="11.25" customHeight="1" x14ac:dyDescent="0.2">
      <c r="A4" s="428" t="s">
        <v>158</v>
      </c>
      <c r="B4" s="428"/>
      <c r="C4" s="428"/>
      <c r="D4" s="428"/>
      <c r="E4" s="428"/>
      <c r="F4" s="428"/>
      <c r="G4" s="428"/>
      <c r="H4" s="428"/>
      <c r="I4" s="428"/>
      <c r="J4" s="428"/>
      <c r="K4" s="428"/>
      <c r="L4" s="428"/>
    </row>
    <row r="5" spans="1:12" ht="11.25" customHeight="1" x14ac:dyDescent="0.2">
      <c r="A5" s="446"/>
      <c r="B5" s="446"/>
      <c r="C5" s="446"/>
      <c r="D5" s="446"/>
      <c r="E5" s="446"/>
      <c r="F5" s="446"/>
      <c r="G5" s="446"/>
      <c r="H5" s="446"/>
      <c r="I5" s="446"/>
      <c r="J5" s="446"/>
      <c r="K5" s="446"/>
      <c r="L5" s="446"/>
    </row>
    <row r="6" spans="1:12" ht="11.25" customHeight="1" x14ac:dyDescent="0.2">
      <c r="A6" s="316"/>
      <c r="B6" s="317"/>
      <c r="C6" s="316"/>
      <c r="D6" s="318"/>
      <c r="E6" s="316" t="s">
        <v>194</v>
      </c>
      <c r="F6" s="318"/>
      <c r="G6" s="316" t="s">
        <v>195</v>
      </c>
      <c r="H6" s="318"/>
      <c r="I6" s="316" t="s">
        <v>196</v>
      </c>
      <c r="J6" s="318"/>
      <c r="K6" s="316"/>
      <c r="L6" s="323"/>
    </row>
    <row r="7" spans="1:12" ht="11.25" customHeight="1" x14ac:dyDescent="0.2">
      <c r="A7" s="67" t="s">
        <v>197</v>
      </c>
      <c r="B7" s="158"/>
      <c r="C7" s="324" t="s">
        <v>198</v>
      </c>
      <c r="D7" s="325"/>
      <c r="E7" s="324" t="s">
        <v>199</v>
      </c>
      <c r="F7" s="325"/>
      <c r="G7" s="324" t="s">
        <v>200</v>
      </c>
      <c r="H7" s="325"/>
      <c r="I7" s="324" t="s">
        <v>201</v>
      </c>
      <c r="J7" s="325"/>
      <c r="K7" s="324" t="s">
        <v>17</v>
      </c>
      <c r="L7" s="326"/>
    </row>
    <row r="8" spans="1:12" ht="11.25" customHeight="1" x14ac:dyDescent="0.2">
      <c r="A8" s="317" t="s">
        <v>185</v>
      </c>
      <c r="B8" s="317"/>
      <c r="C8" s="132"/>
      <c r="D8" s="318"/>
      <c r="E8" s="132"/>
      <c r="F8" s="318"/>
      <c r="G8" s="132"/>
      <c r="H8" s="318"/>
      <c r="I8" s="132"/>
      <c r="J8" s="318"/>
      <c r="K8" s="132"/>
    </row>
    <row r="9" spans="1:12" ht="11.25" customHeight="1" x14ac:dyDescent="0.2">
      <c r="A9" s="327" t="s">
        <v>202</v>
      </c>
      <c r="B9" s="317"/>
      <c r="C9" s="132">
        <v>1330000</v>
      </c>
      <c r="D9" s="320"/>
      <c r="E9" s="328" t="s">
        <v>149</v>
      </c>
      <c r="F9" s="318"/>
      <c r="G9" s="328" t="s">
        <v>149</v>
      </c>
      <c r="H9" s="318"/>
      <c r="I9" s="329" t="s">
        <v>203</v>
      </c>
      <c r="J9" s="320"/>
      <c r="K9" s="132">
        <v>1330000</v>
      </c>
    </row>
    <row r="10" spans="1:12" ht="11.25" customHeight="1" x14ac:dyDescent="0.2">
      <c r="A10" s="156" t="s">
        <v>204</v>
      </c>
      <c r="B10" s="317"/>
      <c r="C10" s="132">
        <v>323000</v>
      </c>
      <c r="D10" s="318"/>
      <c r="E10" s="133" t="s">
        <v>170</v>
      </c>
      <c r="F10" s="318"/>
      <c r="G10" s="132">
        <v>43800</v>
      </c>
      <c r="H10" s="330"/>
      <c r="I10" s="331">
        <v>51600</v>
      </c>
      <c r="J10" s="320"/>
      <c r="K10" s="132">
        <v>419000</v>
      </c>
    </row>
    <row r="11" spans="1:12" ht="10.9" customHeight="1" x14ac:dyDescent="0.2">
      <c r="A11" s="327" t="s">
        <v>205</v>
      </c>
      <c r="B11" s="317"/>
      <c r="C11" s="328" t="s">
        <v>170</v>
      </c>
      <c r="D11" s="318"/>
      <c r="E11" s="328" t="s">
        <v>149</v>
      </c>
      <c r="F11" s="318"/>
      <c r="G11" s="328" t="s">
        <v>149</v>
      </c>
      <c r="H11" s="318"/>
      <c r="I11" s="132">
        <v>236</v>
      </c>
      <c r="J11" s="320"/>
      <c r="K11" s="132">
        <v>236</v>
      </c>
    </row>
    <row r="12" spans="1:12" ht="11.25" customHeight="1" x14ac:dyDescent="0.2">
      <c r="A12" s="327" t="s">
        <v>206</v>
      </c>
      <c r="B12" s="317"/>
      <c r="C12" s="328" t="s">
        <v>170</v>
      </c>
      <c r="D12" s="318"/>
      <c r="E12" s="133" t="s">
        <v>170</v>
      </c>
      <c r="F12" s="318"/>
      <c r="G12" s="328" t="s">
        <v>149</v>
      </c>
      <c r="H12" s="318"/>
      <c r="I12" s="132">
        <v>4550</v>
      </c>
      <c r="J12" s="320"/>
      <c r="K12" s="132">
        <v>4550</v>
      </c>
    </row>
    <row r="13" spans="1:12" ht="11.25" customHeight="1" x14ac:dyDescent="0.2">
      <c r="A13" s="327" t="s">
        <v>207</v>
      </c>
      <c r="B13" s="317"/>
      <c r="C13" s="133" t="s">
        <v>170</v>
      </c>
      <c r="D13" s="318"/>
      <c r="E13" s="132">
        <v>4280</v>
      </c>
      <c r="F13" s="318"/>
      <c r="G13" s="328" t="s">
        <v>149</v>
      </c>
      <c r="H13" s="318"/>
      <c r="I13" s="331">
        <v>29800</v>
      </c>
      <c r="J13" s="320" t="s">
        <v>11</v>
      </c>
      <c r="K13" s="132">
        <v>34100</v>
      </c>
      <c r="L13" s="320" t="s">
        <v>11</v>
      </c>
    </row>
    <row r="14" spans="1:12" ht="11.25" customHeight="1" x14ac:dyDescent="0.2">
      <c r="A14" s="327" t="s">
        <v>208</v>
      </c>
      <c r="B14" s="317"/>
      <c r="C14" s="332" t="s">
        <v>170</v>
      </c>
      <c r="D14" s="131"/>
      <c r="E14" s="333" t="s">
        <v>170</v>
      </c>
      <c r="F14" s="334"/>
      <c r="G14" s="328" t="s">
        <v>149</v>
      </c>
      <c r="H14" s="130"/>
      <c r="I14" s="132">
        <v>26600</v>
      </c>
      <c r="J14" s="334"/>
      <c r="K14" s="132">
        <v>26600</v>
      </c>
    </row>
    <row r="15" spans="1:12" ht="11.25" customHeight="1" x14ac:dyDescent="0.2">
      <c r="A15" s="335" t="s">
        <v>17</v>
      </c>
      <c r="B15" s="317"/>
      <c r="C15" s="336">
        <v>1650000</v>
      </c>
      <c r="D15" s="334"/>
      <c r="E15" s="336">
        <v>4280</v>
      </c>
      <c r="F15" s="334"/>
      <c r="G15" s="337">
        <v>43800</v>
      </c>
      <c r="H15" s="330"/>
      <c r="I15" s="337">
        <v>113000</v>
      </c>
      <c r="J15" s="334"/>
      <c r="K15" s="338">
        <v>1820000</v>
      </c>
      <c r="L15" s="339"/>
    </row>
    <row r="16" spans="1:12" ht="11.25" customHeight="1" x14ac:dyDescent="0.2">
      <c r="A16" s="317" t="s">
        <v>191</v>
      </c>
      <c r="B16" s="317"/>
      <c r="C16" s="340"/>
      <c r="D16" s="341"/>
      <c r="E16" s="340"/>
      <c r="F16" s="341"/>
      <c r="G16" s="340"/>
      <c r="H16" s="341"/>
      <c r="I16" s="340"/>
      <c r="J16" s="341"/>
      <c r="K16" s="340"/>
    </row>
    <row r="17" spans="1:16" ht="11.25" customHeight="1" x14ac:dyDescent="0.2">
      <c r="A17" s="342" t="s">
        <v>202</v>
      </c>
      <c r="B17" s="317"/>
      <c r="C17" s="132">
        <v>1330000</v>
      </c>
      <c r="D17" s="320"/>
      <c r="E17" s="328" t="s">
        <v>149</v>
      </c>
      <c r="F17" s="318"/>
      <c r="G17" s="328" t="s">
        <v>149</v>
      </c>
      <c r="H17" s="318"/>
      <c r="I17" s="329" t="s">
        <v>203</v>
      </c>
      <c r="J17" s="318"/>
      <c r="K17" s="132">
        <v>1330000</v>
      </c>
      <c r="P17" s="343"/>
    </row>
    <row r="18" spans="1:16" ht="11.25" customHeight="1" x14ac:dyDescent="0.2">
      <c r="A18" s="156" t="s">
        <v>204</v>
      </c>
      <c r="B18" s="317"/>
      <c r="C18" s="132">
        <v>317000</v>
      </c>
      <c r="D18" s="318"/>
      <c r="E18" s="133" t="s">
        <v>170</v>
      </c>
      <c r="F18" s="318"/>
      <c r="G18" s="132">
        <v>43900</v>
      </c>
      <c r="H18" s="318"/>
      <c r="I18" s="331">
        <v>51600</v>
      </c>
      <c r="J18" s="318"/>
      <c r="K18" s="132">
        <v>413000</v>
      </c>
    </row>
    <row r="19" spans="1:16" ht="11.25" customHeight="1" x14ac:dyDescent="0.2">
      <c r="A19" s="342" t="s">
        <v>205</v>
      </c>
      <c r="B19" s="317"/>
      <c r="C19" s="328" t="s">
        <v>170</v>
      </c>
      <c r="D19" s="318"/>
      <c r="E19" s="328" t="s">
        <v>149</v>
      </c>
      <c r="F19" s="318"/>
      <c r="G19" s="328" t="s">
        <v>149</v>
      </c>
      <c r="H19" s="318"/>
      <c r="I19" s="132">
        <v>236</v>
      </c>
      <c r="J19" s="318"/>
      <c r="K19" s="132">
        <v>236</v>
      </c>
    </row>
    <row r="20" spans="1:16" ht="11.25" customHeight="1" x14ac:dyDescent="0.2">
      <c r="A20" s="342" t="s">
        <v>206</v>
      </c>
      <c r="B20" s="317"/>
      <c r="C20" s="328" t="s">
        <v>170</v>
      </c>
      <c r="D20" s="318"/>
      <c r="E20" s="133" t="s">
        <v>170</v>
      </c>
      <c r="F20" s="318"/>
      <c r="G20" s="328" t="s">
        <v>149</v>
      </c>
      <c r="H20" s="318"/>
      <c r="I20" s="331">
        <v>8740</v>
      </c>
      <c r="J20" s="318"/>
      <c r="K20" s="331">
        <v>8740</v>
      </c>
    </row>
    <row r="21" spans="1:16" ht="11.25" customHeight="1" x14ac:dyDescent="0.2">
      <c r="A21" s="342" t="s">
        <v>207</v>
      </c>
      <c r="B21" s="317"/>
      <c r="C21" s="133" t="s">
        <v>170</v>
      </c>
      <c r="D21" s="318"/>
      <c r="E21" s="132">
        <v>3860</v>
      </c>
      <c r="F21" s="318"/>
      <c r="G21" s="328" t="s">
        <v>149</v>
      </c>
      <c r="H21" s="318"/>
      <c r="I21" s="331">
        <v>26800</v>
      </c>
      <c r="J21" s="318"/>
      <c r="K21" s="132">
        <v>30700</v>
      </c>
    </row>
    <row r="22" spans="1:16" ht="11.25" customHeight="1" x14ac:dyDescent="0.2">
      <c r="A22" s="342" t="s">
        <v>208</v>
      </c>
      <c r="B22" s="317"/>
      <c r="C22" s="333" t="s">
        <v>170</v>
      </c>
      <c r="D22" s="334"/>
      <c r="E22" s="344" t="s">
        <v>170</v>
      </c>
      <c r="F22" s="318"/>
      <c r="G22" s="328" t="s">
        <v>149</v>
      </c>
      <c r="H22" s="318"/>
      <c r="I22" s="331">
        <v>23900</v>
      </c>
      <c r="J22" s="334"/>
      <c r="K22" s="331">
        <v>23900</v>
      </c>
    </row>
    <row r="23" spans="1:16" ht="11.25" customHeight="1" x14ac:dyDescent="0.2">
      <c r="A23" s="335" t="s">
        <v>17</v>
      </c>
      <c r="B23" s="345"/>
      <c r="C23" s="336">
        <v>1650000</v>
      </c>
      <c r="D23" s="345"/>
      <c r="E23" s="336">
        <v>3860</v>
      </c>
      <c r="F23" s="346"/>
      <c r="G23" s="347">
        <v>43900</v>
      </c>
      <c r="H23" s="346"/>
      <c r="I23" s="347">
        <v>111000</v>
      </c>
      <c r="J23" s="345"/>
      <c r="K23" s="348">
        <v>1810000</v>
      </c>
      <c r="L23" s="349"/>
    </row>
    <row r="24" spans="1:16" ht="11.25" customHeight="1" x14ac:dyDescent="0.2">
      <c r="A24" s="434" t="s">
        <v>637</v>
      </c>
      <c r="B24" s="434"/>
      <c r="C24" s="434"/>
      <c r="D24" s="434"/>
      <c r="E24" s="434"/>
      <c r="F24" s="434"/>
      <c r="G24" s="434"/>
      <c r="H24" s="434"/>
      <c r="I24" s="434"/>
      <c r="J24" s="434"/>
      <c r="K24" s="434"/>
      <c r="L24" s="434"/>
    </row>
    <row r="25" spans="1:16" ht="11.25" customHeight="1" x14ac:dyDescent="0.2">
      <c r="A25" s="435" t="s">
        <v>173</v>
      </c>
      <c r="B25" s="435"/>
      <c r="C25" s="435"/>
      <c r="D25" s="435"/>
      <c r="E25" s="435"/>
      <c r="F25" s="435"/>
      <c r="G25" s="435"/>
      <c r="H25" s="435"/>
      <c r="I25" s="435"/>
      <c r="J25" s="435"/>
      <c r="K25" s="435"/>
      <c r="L25" s="435"/>
    </row>
    <row r="26" spans="1:16" ht="11.25" customHeight="1" x14ac:dyDescent="0.2">
      <c r="A26" s="434" t="s">
        <v>638</v>
      </c>
      <c r="B26" s="434"/>
      <c r="C26" s="434"/>
      <c r="D26" s="434"/>
      <c r="E26" s="434"/>
      <c r="F26" s="434"/>
      <c r="G26" s="434"/>
      <c r="H26" s="434"/>
      <c r="I26" s="434"/>
      <c r="J26" s="434"/>
      <c r="K26" s="434"/>
      <c r="L26" s="434"/>
    </row>
    <row r="27" spans="1:16" ht="11.25" customHeight="1" x14ac:dyDescent="0.2">
      <c r="A27" s="434" t="s">
        <v>209</v>
      </c>
      <c r="B27" s="434"/>
      <c r="C27" s="434"/>
      <c r="D27" s="434"/>
      <c r="E27" s="434"/>
      <c r="F27" s="434"/>
      <c r="G27" s="434"/>
      <c r="H27" s="434"/>
      <c r="I27" s="434"/>
      <c r="J27" s="434"/>
      <c r="K27" s="434"/>
      <c r="L27" s="434"/>
    </row>
  </sheetData>
  <mergeCells count="9">
    <mergeCell ref="A25:L25"/>
    <mergeCell ref="A26:L26"/>
    <mergeCell ref="A27:L27"/>
    <mergeCell ref="A1:L1"/>
    <mergeCell ref="A2:L2"/>
    <mergeCell ref="A3:L3"/>
    <mergeCell ref="A4:L4"/>
    <mergeCell ref="A5:L5"/>
    <mergeCell ref="A24:L24"/>
  </mergeCells>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CE528D-34FD-475E-9334-9A617468FC20}">
  <dimension ref="A1:E27"/>
  <sheetViews>
    <sheetView zoomScaleNormal="100" workbookViewId="0">
      <selection sqref="A1:E1"/>
    </sheetView>
  </sheetViews>
  <sheetFormatPr defaultRowHeight="11.25" customHeight="1" x14ac:dyDescent="0.2"/>
  <cols>
    <col min="1" max="1" width="36.5703125" style="136" customWidth="1"/>
    <col min="2" max="2" width="1.7109375" style="136" customWidth="1"/>
    <col min="3" max="3" width="10.5703125" style="136" customWidth="1"/>
    <col min="4" max="4" width="1.7109375" style="136" customWidth="1"/>
    <col min="5" max="5" width="9.7109375" style="136" customWidth="1"/>
    <col min="6" max="227" width="8.7109375" style="136"/>
    <col min="228" max="228" width="36.5703125" style="136" customWidth="1"/>
    <col min="229" max="229" width="1.5703125" style="136" customWidth="1"/>
    <col min="230" max="230" width="10.5703125" style="136" customWidth="1"/>
    <col min="231" max="231" width="1.5703125" style="136" customWidth="1"/>
    <col min="232" max="232" width="9.7109375" style="136" customWidth="1"/>
    <col min="233" max="483" width="8.7109375" style="136"/>
    <col min="484" max="484" width="36.5703125" style="136" customWidth="1"/>
    <col min="485" max="485" width="1.5703125" style="136" customWidth="1"/>
    <col min="486" max="486" width="10.5703125" style="136" customWidth="1"/>
    <col min="487" max="487" width="1.5703125" style="136" customWidth="1"/>
    <col min="488" max="488" width="9.7109375" style="136" customWidth="1"/>
    <col min="489" max="739" width="8.7109375" style="136"/>
    <col min="740" max="740" width="36.5703125" style="136" customWidth="1"/>
    <col min="741" max="741" width="1.5703125" style="136" customWidth="1"/>
    <col min="742" max="742" width="10.5703125" style="136" customWidth="1"/>
    <col min="743" max="743" width="1.5703125" style="136" customWidth="1"/>
    <col min="744" max="744" width="9.7109375" style="136" customWidth="1"/>
    <col min="745" max="995" width="8.7109375" style="136"/>
    <col min="996" max="996" width="36.5703125" style="136" customWidth="1"/>
    <col min="997" max="997" width="1.5703125" style="136" customWidth="1"/>
    <col min="998" max="998" width="10.5703125" style="136" customWidth="1"/>
    <col min="999" max="999" width="1.5703125" style="136" customWidth="1"/>
    <col min="1000" max="1000" width="9.7109375" style="136" customWidth="1"/>
    <col min="1001" max="1251" width="8.7109375" style="136"/>
    <col min="1252" max="1252" width="36.5703125" style="136" customWidth="1"/>
    <col min="1253" max="1253" width="1.5703125" style="136" customWidth="1"/>
    <col min="1254" max="1254" width="10.5703125" style="136" customWidth="1"/>
    <col min="1255" max="1255" width="1.5703125" style="136" customWidth="1"/>
    <col min="1256" max="1256" width="9.7109375" style="136" customWidth="1"/>
    <col min="1257" max="1507" width="8.7109375" style="136"/>
    <col min="1508" max="1508" width="36.5703125" style="136" customWidth="1"/>
    <col min="1509" max="1509" width="1.5703125" style="136" customWidth="1"/>
    <col min="1510" max="1510" width="10.5703125" style="136" customWidth="1"/>
    <col min="1511" max="1511" width="1.5703125" style="136" customWidth="1"/>
    <col min="1512" max="1512" width="9.7109375" style="136" customWidth="1"/>
    <col min="1513" max="1763" width="8.7109375" style="136"/>
    <col min="1764" max="1764" width="36.5703125" style="136" customWidth="1"/>
    <col min="1765" max="1765" width="1.5703125" style="136" customWidth="1"/>
    <col min="1766" max="1766" width="10.5703125" style="136" customWidth="1"/>
    <col min="1767" max="1767" width="1.5703125" style="136" customWidth="1"/>
    <col min="1768" max="1768" width="9.7109375" style="136" customWidth="1"/>
    <col min="1769" max="2019" width="8.7109375" style="136"/>
    <col min="2020" max="2020" width="36.5703125" style="136" customWidth="1"/>
    <col min="2021" max="2021" width="1.5703125" style="136" customWidth="1"/>
    <col min="2022" max="2022" width="10.5703125" style="136" customWidth="1"/>
    <col min="2023" max="2023" width="1.5703125" style="136" customWidth="1"/>
    <col min="2024" max="2024" width="9.7109375" style="136" customWidth="1"/>
    <col min="2025" max="2275" width="8.7109375" style="136"/>
    <col min="2276" max="2276" width="36.5703125" style="136" customWidth="1"/>
    <col min="2277" max="2277" width="1.5703125" style="136" customWidth="1"/>
    <col min="2278" max="2278" width="10.5703125" style="136" customWidth="1"/>
    <col min="2279" max="2279" width="1.5703125" style="136" customWidth="1"/>
    <col min="2280" max="2280" width="9.7109375" style="136" customWidth="1"/>
    <col min="2281" max="2531" width="8.7109375" style="136"/>
    <col min="2532" max="2532" width="36.5703125" style="136" customWidth="1"/>
    <col min="2533" max="2533" width="1.5703125" style="136" customWidth="1"/>
    <col min="2534" max="2534" width="10.5703125" style="136" customWidth="1"/>
    <col min="2535" max="2535" width="1.5703125" style="136" customWidth="1"/>
    <col min="2536" max="2536" width="9.7109375" style="136" customWidth="1"/>
    <col min="2537" max="2787" width="8.7109375" style="136"/>
    <col min="2788" max="2788" width="36.5703125" style="136" customWidth="1"/>
    <col min="2789" max="2789" width="1.5703125" style="136" customWidth="1"/>
    <col min="2790" max="2790" width="10.5703125" style="136" customWidth="1"/>
    <col min="2791" max="2791" width="1.5703125" style="136" customWidth="1"/>
    <col min="2792" max="2792" width="9.7109375" style="136" customWidth="1"/>
    <col min="2793" max="3043" width="8.7109375" style="136"/>
    <col min="3044" max="3044" width="36.5703125" style="136" customWidth="1"/>
    <col min="3045" max="3045" width="1.5703125" style="136" customWidth="1"/>
    <col min="3046" max="3046" width="10.5703125" style="136" customWidth="1"/>
    <col min="3047" max="3047" width="1.5703125" style="136" customWidth="1"/>
    <col min="3048" max="3048" width="9.7109375" style="136" customWidth="1"/>
    <col min="3049" max="3299" width="8.7109375" style="136"/>
    <col min="3300" max="3300" width="36.5703125" style="136" customWidth="1"/>
    <col min="3301" max="3301" width="1.5703125" style="136" customWidth="1"/>
    <col min="3302" max="3302" width="10.5703125" style="136" customWidth="1"/>
    <col min="3303" max="3303" width="1.5703125" style="136" customWidth="1"/>
    <col min="3304" max="3304" width="9.7109375" style="136" customWidth="1"/>
    <col min="3305" max="3555" width="8.7109375" style="136"/>
    <col min="3556" max="3556" width="36.5703125" style="136" customWidth="1"/>
    <col min="3557" max="3557" width="1.5703125" style="136" customWidth="1"/>
    <col min="3558" max="3558" width="10.5703125" style="136" customWidth="1"/>
    <col min="3559" max="3559" width="1.5703125" style="136" customWidth="1"/>
    <col min="3560" max="3560" width="9.7109375" style="136" customWidth="1"/>
    <col min="3561" max="3811" width="8.7109375" style="136"/>
    <col min="3812" max="3812" width="36.5703125" style="136" customWidth="1"/>
    <col min="3813" max="3813" width="1.5703125" style="136" customWidth="1"/>
    <col min="3814" max="3814" width="10.5703125" style="136" customWidth="1"/>
    <col min="3815" max="3815" width="1.5703125" style="136" customWidth="1"/>
    <col min="3816" max="3816" width="9.7109375" style="136" customWidth="1"/>
    <col min="3817" max="4067" width="8.7109375" style="136"/>
    <col min="4068" max="4068" width="36.5703125" style="136" customWidth="1"/>
    <col min="4069" max="4069" width="1.5703125" style="136" customWidth="1"/>
    <col min="4070" max="4070" width="10.5703125" style="136" customWidth="1"/>
    <col min="4071" max="4071" width="1.5703125" style="136" customWidth="1"/>
    <col min="4072" max="4072" width="9.7109375" style="136" customWidth="1"/>
    <col min="4073" max="4323" width="8.7109375" style="136"/>
    <col min="4324" max="4324" width="36.5703125" style="136" customWidth="1"/>
    <col min="4325" max="4325" width="1.5703125" style="136" customWidth="1"/>
    <col min="4326" max="4326" width="10.5703125" style="136" customWidth="1"/>
    <col min="4327" max="4327" width="1.5703125" style="136" customWidth="1"/>
    <col min="4328" max="4328" width="9.7109375" style="136" customWidth="1"/>
    <col min="4329" max="4579" width="8.7109375" style="136"/>
    <col min="4580" max="4580" width="36.5703125" style="136" customWidth="1"/>
    <col min="4581" max="4581" width="1.5703125" style="136" customWidth="1"/>
    <col min="4582" max="4582" width="10.5703125" style="136" customWidth="1"/>
    <col min="4583" max="4583" width="1.5703125" style="136" customWidth="1"/>
    <col min="4584" max="4584" width="9.7109375" style="136" customWidth="1"/>
    <col min="4585" max="4835" width="8.7109375" style="136"/>
    <col min="4836" max="4836" width="36.5703125" style="136" customWidth="1"/>
    <col min="4837" max="4837" width="1.5703125" style="136" customWidth="1"/>
    <col min="4838" max="4838" width="10.5703125" style="136" customWidth="1"/>
    <col min="4839" max="4839" width="1.5703125" style="136" customWidth="1"/>
    <col min="4840" max="4840" width="9.7109375" style="136" customWidth="1"/>
    <col min="4841" max="5091" width="8.7109375" style="136"/>
    <col min="5092" max="5092" width="36.5703125" style="136" customWidth="1"/>
    <col min="5093" max="5093" width="1.5703125" style="136" customWidth="1"/>
    <col min="5094" max="5094" width="10.5703125" style="136" customWidth="1"/>
    <col min="5095" max="5095" width="1.5703125" style="136" customWidth="1"/>
    <col min="5096" max="5096" width="9.7109375" style="136" customWidth="1"/>
    <col min="5097" max="5347" width="8.7109375" style="136"/>
    <col min="5348" max="5348" width="36.5703125" style="136" customWidth="1"/>
    <col min="5349" max="5349" width="1.5703125" style="136" customWidth="1"/>
    <col min="5350" max="5350" width="10.5703125" style="136" customWidth="1"/>
    <col min="5351" max="5351" width="1.5703125" style="136" customWidth="1"/>
    <col min="5352" max="5352" width="9.7109375" style="136" customWidth="1"/>
    <col min="5353" max="5603" width="8.7109375" style="136"/>
    <col min="5604" max="5604" width="36.5703125" style="136" customWidth="1"/>
    <col min="5605" max="5605" width="1.5703125" style="136" customWidth="1"/>
    <col min="5606" max="5606" width="10.5703125" style="136" customWidth="1"/>
    <col min="5607" max="5607" width="1.5703125" style="136" customWidth="1"/>
    <col min="5608" max="5608" width="9.7109375" style="136" customWidth="1"/>
    <col min="5609" max="5859" width="8.7109375" style="136"/>
    <col min="5860" max="5860" width="36.5703125" style="136" customWidth="1"/>
    <col min="5861" max="5861" width="1.5703125" style="136" customWidth="1"/>
    <col min="5862" max="5862" width="10.5703125" style="136" customWidth="1"/>
    <col min="5863" max="5863" width="1.5703125" style="136" customWidth="1"/>
    <col min="5864" max="5864" width="9.7109375" style="136" customWidth="1"/>
    <col min="5865" max="6115" width="8.7109375" style="136"/>
    <col min="6116" max="6116" width="36.5703125" style="136" customWidth="1"/>
    <col min="6117" max="6117" width="1.5703125" style="136" customWidth="1"/>
    <col min="6118" max="6118" width="10.5703125" style="136" customWidth="1"/>
    <col min="6119" max="6119" width="1.5703125" style="136" customWidth="1"/>
    <col min="6120" max="6120" width="9.7109375" style="136" customWidth="1"/>
    <col min="6121" max="6371" width="8.7109375" style="136"/>
    <col min="6372" max="6372" width="36.5703125" style="136" customWidth="1"/>
    <col min="6373" max="6373" width="1.5703125" style="136" customWidth="1"/>
    <col min="6374" max="6374" width="10.5703125" style="136" customWidth="1"/>
    <col min="6375" max="6375" width="1.5703125" style="136" customWidth="1"/>
    <col min="6376" max="6376" width="9.7109375" style="136" customWidth="1"/>
    <col min="6377" max="6627" width="8.7109375" style="136"/>
    <col min="6628" max="6628" width="36.5703125" style="136" customWidth="1"/>
    <col min="6629" max="6629" width="1.5703125" style="136" customWidth="1"/>
    <col min="6630" max="6630" width="10.5703125" style="136" customWidth="1"/>
    <col min="6631" max="6631" width="1.5703125" style="136" customWidth="1"/>
    <col min="6632" max="6632" width="9.7109375" style="136" customWidth="1"/>
    <col min="6633" max="6883" width="8.7109375" style="136"/>
    <col min="6884" max="6884" width="36.5703125" style="136" customWidth="1"/>
    <col min="6885" max="6885" width="1.5703125" style="136" customWidth="1"/>
    <col min="6886" max="6886" width="10.5703125" style="136" customWidth="1"/>
    <col min="6887" max="6887" width="1.5703125" style="136" customWidth="1"/>
    <col min="6888" max="6888" width="9.7109375" style="136" customWidth="1"/>
    <col min="6889" max="7139" width="8.7109375" style="136"/>
    <col min="7140" max="7140" width="36.5703125" style="136" customWidth="1"/>
    <col min="7141" max="7141" width="1.5703125" style="136" customWidth="1"/>
    <col min="7142" max="7142" width="10.5703125" style="136" customWidth="1"/>
    <col min="7143" max="7143" width="1.5703125" style="136" customWidth="1"/>
    <col min="7144" max="7144" width="9.7109375" style="136" customWidth="1"/>
    <col min="7145" max="7395" width="8.7109375" style="136"/>
    <col min="7396" max="7396" width="36.5703125" style="136" customWidth="1"/>
    <col min="7397" max="7397" width="1.5703125" style="136" customWidth="1"/>
    <col min="7398" max="7398" width="10.5703125" style="136" customWidth="1"/>
    <col min="7399" max="7399" width="1.5703125" style="136" customWidth="1"/>
    <col min="7400" max="7400" width="9.7109375" style="136" customWidth="1"/>
    <col min="7401" max="7651" width="8.7109375" style="136"/>
    <col min="7652" max="7652" width="36.5703125" style="136" customWidth="1"/>
    <col min="7653" max="7653" width="1.5703125" style="136" customWidth="1"/>
    <col min="7654" max="7654" width="10.5703125" style="136" customWidth="1"/>
    <col min="7655" max="7655" width="1.5703125" style="136" customWidth="1"/>
    <col min="7656" max="7656" width="9.7109375" style="136" customWidth="1"/>
    <col min="7657" max="7907" width="8.7109375" style="136"/>
    <col min="7908" max="7908" width="36.5703125" style="136" customWidth="1"/>
    <col min="7909" max="7909" width="1.5703125" style="136" customWidth="1"/>
    <col min="7910" max="7910" width="10.5703125" style="136" customWidth="1"/>
    <col min="7911" max="7911" width="1.5703125" style="136" customWidth="1"/>
    <col min="7912" max="7912" width="9.7109375" style="136" customWidth="1"/>
    <col min="7913" max="8163" width="8.7109375" style="136"/>
    <col min="8164" max="8164" width="36.5703125" style="136" customWidth="1"/>
    <col min="8165" max="8165" width="1.5703125" style="136" customWidth="1"/>
    <col min="8166" max="8166" width="10.5703125" style="136" customWidth="1"/>
    <col min="8167" max="8167" width="1.5703125" style="136" customWidth="1"/>
    <col min="8168" max="8168" width="9.7109375" style="136" customWidth="1"/>
    <col min="8169" max="8419" width="8.7109375" style="136"/>
    <col min="8420" max="8420" width="36.5703125" style="136" customWidth="1"/>
    <col min="8421" max="8421" width="1.5703125" style="136" customWidth="1"/>
    <col min="8422" max="8422" width="10.5703125" style="136" customWidth="1"/>
    <col min="8423" max="8423" width="1.5703125" style="136" customWidth="1"/>
    <col min="8424" max="8424" width="9.7109375" style="136" customWidth="1"/>
    <col min="8425" max="8675" width="8.7109375" style="136"/>
    <col min="8676" max="8676" width="36.5703125" style="136" customWidth="1"/>
    <col min="8677" max="8677" width="1.5703125" style="136" customWidth="1"/>
    <col min="8678" max="8678" width="10.5703125" style="136" customWidth="1"/>
    <col min="8679" max="8679" width="1.5703125" style="136" customWidth="1"/>
    <col min="8680" max="8680" width="9.7109375" style="136" customWidth="1"/>
    <col min="8681" max="8931" width="8.7109375" style="136"/>
    <col min="8932" max="8932" width="36.5703125" style="136" customWidth="1"/>
    <col min="8933" max="8933" width="1.5703125" style="136" customWidth="1"/>
    <col min="8934" max="8934" width="10.5703125" style="136" customWidth="1"/>
    <col min="8935" max="8935" width="1.5703125" style="136" customWidth="1"/>
    <col min="8936" max="8936" width="9.7109375" style="136" customWidth="1"/>
    <col min="8937" max="9187" width="8.7109375" style="136"/>
    <col min="9188" max="9188" width="36.5703125" style="136" customWidth="1"/>
    <col min="9189" max="9189" width="1.5703125" style="136" customWidth="1"/>
    <col min="9190" max="9190" width="10.5703125" style="136" customWidth="1"/>
    <col min="9191" max="9191" width="1.5703125" style="136" customWidth="1"/>
    <col min="9192" max="9192" width="9.7109375" style="136" customWidth="1"/>
    <col min="9193" max="9443" width="8.7109375" style="136"/>
    <col min="9444" max="9444" width="36.5703125" style="136" customWidth="1"/>
    <col min="9445" max="9445" width="1.5703125" style="136" customWidth="1"/>
    <col min="9446" max="9446" width="10.5703125" style="136" customWidth="1"/>
    <col min="9447" max="9447" width="1.5703125" style="136" customWidth="1"/>
    <col min="9448" max="9448" width="9.7109375" style="136" customWidth="1"/>
    <col min="9449" max="9699" width="8.7109375" style="136"/>
    <col min="9700" max="9700" width="36.5703125" style="136" customWidth="1"/>
    <col min="9701" max="9701" width="1.5703125" style="136" customWidth="1"/>
    <col min="9702" max="9702" width="10.5703125" style="136" customWidth="1"/>
    <col min="9703" max="9703" width="1.5703125" style="136" customWidth="1"/>
    <col min="9704" max="9704" width="9.7109375" style="136" customWidth="1"/>
    <col min="9705" max="9955" width="8.7109375" style="136"/>
    <col min="9956" max="9956" width="36.5703125" style="136" customWidth="1"/>
    <col min="9957" max="9957" width="1.5703125" style="136" customWidth="1"/>
    <col min="9958" max="9958" width="10.5703125" style="136" customWidth="1"/>
    <col min="9959" max="9959" width="1.5703125" style="136" customWidth="1"/>
    <col min="9960" max="9960" width="9.7109375" style="136" customWidth="1"/>
    <col min="9961" max="10211" width="8.7109375" style="136"/>
    <col min="10212" max="10212" width="36.5703125" style="136" customWidth="1"/>
    <col min="10213" max="10213" width="1.5703125" style="136" customWidth="1"/>
    <col min="10214" max="10214" width="10.5703125" style="136" customWidth="1"/>
    <col min="10215" max="10215" width="1.5703125" style="136" customWidth="1"/>
    <col min="10216" max="10216" width="9.7109375" style="136" customWidth="1"/>
    <col min="10217" max="10467" width="8.7109375" style="136"/>
    <col min="10468" max="10468" width="36.5703125" style="136" customWidth="1"/>
    <col min="10469" max="10469" width="1.5703125" style="136" customWidth="1"/>
    <col min="10470" max="10470" width="10.5703125" style="136" customWidth="1"/>
    <col min="10471" max="10471" width="1.5703125" style="136" customWidth="1"/>
    <col min="10472" max="10472" width="9.7109375" style="136" customWidth="1"/>
    <col min="10473" max="10723" width="8.7109375" style="136"/>
    <col min="10724" max="10724" width="36.5703125" style="136" customWidth="1"/>
    <col min="10725" max="10725" width="1.5703125" style="136" customWidth="1"/>
    <col min="10726" max="10726" width="10.5703125" style="136" customWidth="1"/>
    <col min="10727" max="10727" width="1.5703125" style="136" customWidth="1"/>
    <col min="10728" max="10728" width="9.7109375" style="136" customWidth="1"/>
    <col min="10729" max="10979" width="8.7109375" style="136"/>
    <col min="10980" max="10980" width="36.5703125" style="136" customWidth="1"/>
    <col min="10981" max="10981" width="1.5703125" style="136" customWidth="1"/>
    <col min="10982" max="10982" width="10.5703125" style="136" customWidth="1"/>
    <col min="10983" max="10983" width="1.5703125" style="136" customWidth="1"/>
    <col min="10984" max="10984" width="9.7109375" style="136" customWidth="1"/>
    <col min="10985" max="11235" width="8.7109375" style="136"/>
    <col min="11236" max="11236" width="36.5703125" style="136" customWidth="1"/>
    <col min="11237" max="11237" width="1.5703125" style="136" customWidth="1"/>
    <col min="11238" max="11238" width="10.5703125" style="136" customWidth="1"/>
    <col min="11239" max="11239" width="1.5703125" style="136" customWidth="1"/>
    <col min="11240" max="11240" width="9.7109375" style="136" customWidth="1"/>
    <col min="11241" max="11491" width="8.7109375" style="136"/>
    <col min="11492" max="11492" width="36.5703125" style="136" customWidth="1"/>
    <col min="11493" max="11493" width="1.5703125" style="136" customWidth="1"/>
    <col min="11494" max="11494" width="10.5703125" style="136" customWidth="1"/>
    <col min="11495" max="11495" width="1.5703125" style="136" customWidth="1"/>
    <col min="11496" max="11496" width="9.7109375" style="136" customWidth="1"/>
    <col min="11497" max="11747" width="8.7109375" style="136"/>
    <col min="11748" max="11748" width="36.5703125" style="136" customWidth="1"/>
    <col min="11749" max="11749" width="1.5703125" style="136" customWidth="1"/>
    <col min="11750" max="11750" width="10.5703125" style="136" customWidth="1"/>
    <col min="11751" max="11751" width="1.5703125" style="136" customWidth="1"/>
    <col min="11752" max="11752" width="9.7109375" style="136" customWidth="1"/>
    <col min="11753" max="12003" width="8.7109375" style="136"/>
    <col min="12004" max="12004" width="36.5703125" style="136" customWidth="1"/>
    <col min="12005" max="12005" width="1.5703125" style="136" customWidth="1"/>
    <col min="12006" max="12006" width="10.5703125" style="136" customWidth="1"/>
    <col min="12007" max="12007" width="1.5703125" style="136" customWidth="1"/>
    <col min="12008" max="12008" width="9.7109375" style="136" customWidth="1"/>
    <col min="12009" max="12259" width="8.7109375" style="136"/>
    <col min="12260" max="12260" width="36.5703125" style="136" customWidth="1"/>
    <col min="12261" max="12261" width="1.5703125" style="136" customWidth="1"/>
    <col min="12262" max="12262" width="10.5703125" style="136" customWidth="1"/>
    <col min="12263" max="12263" width="1.5703125" style="136" customWidth="1"/>
    <col min="12264" max="12264" width="9.7109375" style="136" customWidth="1"/>
    <col min="12265" max="12515" width="8.7109375" style="136"/>
    <col min="12516" max="12516" width="36.5703125" style="136" customWidth="1"/>
    <col min="12517" max="12517" width="1.5703125" style="136" customWidth="1"/>
    <col min="12518" max="12518" width="10.5703125" style="136" customWidth="1"/>
    <col min="12519" max="12519" width="1.5703125" style="136" customWidth="1"/>
    <col min="12520" max="12520" width="9.7109375" style="136" customWidth="1"/>
    <col min="12521" max="12771" width="8.7109375" style="136"/>
    <col min="12772" max="12772" width="36.5703125" style="136" customWidth="1"/>
    <col min="12773" max="12773" width="1.5703125" style="136" customWidth="1"/>
    <col min="12774" max="12774" width="10.5703125" style="136" customWidth="1"/>
    <col min="12775" max="12775" width="1.5703125" style="136" customWidth="1"/>
    <col min="12776" max="12776" width="9.7109375" style="136" customWidth="1"/>
    <col min="12777" max="13027" width="8.7109375" style="136"/>
    <col min="13028" max="13028" width="36.5703125" style="136" customWidth="1"/>
    <col min="13029" max="13029" width="1.5703125" style="136" customWidth="1"/>
    <col min="13030" max="13030" width="10.5703125" style="136" customWidth="1"/>
    <col min="13031" max="13031" width="1.5703125" style="136" customWidth="1"/>
    <col min="13032" max="13032" width="9.7109375" style="136" customWidth="1"/>
    <col min="13033" max="13283" width="8.7109375" style="136"/>
    <col min="13284" max="13284" width="36.5703125" style="136" customWidth="1"/>
    <col min="13285" max="13285" width="1.5703125" style="136" customWidth="1"/>
    <col min="13286" max="13286" width="10.5703125" style="136" customWidth="1"/>
    <col min="13287" max="13287" width="1.5703125" style="136" customWidth="1"/>
    <col min="13288" max="13288" width="9.7109375" style="136" customWidth="1"/>
    <col min="13289" max="13539" width="8.7109375" style="136"/>
    <col min="13540" max="13540" width="36.5703125" style="136" customWidth="1"/>
    <col min="13541" max="13541" width="1.5703125" style="136" customWidth="1"/>
    <col min="13542" max="13542" width="10.5703125" style="136" customWidth="1"/>
    <col min="13543" max="13543" width="1.5703125" style="136" customWidth="1"/>
    <col min="13544" max="13544" width="9.7109375" style="136" customWidth="1"/>
    <col min="13545" max="13795" width="8.7109375" style="136"/>
    <col min="13796" max="13796" width="36.5703125" style="136" customWidth="1"/>
    <col min="13797" max="13797" width="1.5703125" style="136" customWidth="1"/>
    <col min="13798" max="13798" width="10.5703125" style="136" customWidth="1"/>
    <col min="13799" max="13799" width="1.5703125" style="136" customWidth="1"/>
    <col min="13800" max="13800" width="9.7109375" style="136" customWidth="1"/>
    <col min="13801" max="14051" width="8.7109375" style="136"/>
    <col min="14052" max="14052" width="36.5703125" style="136" customWidth="1"/>
    <col min="14053" max="14053" width="1.5703125" style="136" customWidth="1"/>
    <col min="14054" max="14054" width="10.5703125" style="136" customWidth="1"/>
    <col min="14055" max="14055" width="1.5703125" style="136" customWidth="1"/>
    <col min="14056" max="14056" width="9.7109375" style="136" customWidth="1"/>
    <col min="14057" max="14307" width="8.7109375" style="136"/>
    <col min="14308" max="14308" width="36.5703125" style="136" customWidth="1"/>
    <col min="14309" max="14309" width="1.5703125" style="136" customWidth="1"/>
    <col min="14310" max="14310" width="10.5703125" style="136" customWidth="1"/>
    <col min="14311" max="14311" width="1.5703125" style="136" customWidth="1"/>
    <col min="14312" max="14312" width="9.7109375" style="136" customWidth="1"/>
    <col min="14313" max="14563" width="8.7109375" style="136"/>
    <col min="14564" max="14564" width="36.5703125" style="136" customWidth="1"/>
    <col min="14565" max="14565" width="1.5703125" style="136" customWidth="1"/>
    <col min="14566" max="14566" width="10.5703125" style="136" customWidth="1"/>
    <col min="14567" max="14567" width="1.5703125" style="136" customWidth="1"/>
    <col min="14568" max="14568" width="9.7109375" style="136" customWidth="1"/>
    <col min="14569" max="14819" width="8.7109375" style="136"/>
    <col min="14820" max="14820" width="36.5703125" style="136" customWidth="1"/>
    <col min="14821" max="14821" width="1.5703125" style="136" customWidth="1"/>
    <col min="14822" max="14822" width="10.5703125" style="136" customWidth="1"/>
    <col min="14823" max="14823" width="1.5703125" style="136" customWidth="1"/>
    <col min="14824" max="14824" width="9.7109375" style="136" customWidth="1"/>
    <col min="14825" max="15075" width="8.7109375" style="136"/>
    <col min="15076" max="15076" width="36.5703125" style="136" customWidth="1"/>
    <col min="15077" max="15077" width="1.5703125" style="136" customWidth="1"/>
    <col min="15078" max="15078" width="10.5703125" style="136" customWidth="1"/>
    <col min="15079" max="15079" width="1.5703125" style="136" customWidth="1"/>
    <col min="15080" max="15080" width="9.7109375" style="136" customWidth="1"/>
    <col min="15081" max="15331" width="8.7109375" style="136"/>
    <col min="15332" max="15332" width="36.5703125" style="136" customWidth="1"/>
    <col min="15333" max="15333" width="1.5703125" style="136" customWidth="1"/>
    <col min="15334" max="15334" width="10.5703125" style="136" customWidth="1"/>
    <col min="15335" max="15335" width="1.5703125" style="136" customWidth="1"/>
    <col min="15336" max="15336" width="9.7109375" style="136" customWidth="1"/>
    <col min="15337" max="15587" width="8.7109375" style="136"/>
    <col min="15588" max="15588" width="36.5703125" style="136" customWidth="1"/>
    <col min="15589" max="15589" width="1.5703125" style="136" customWidth="1"/>
    <col min="15590" max="15590" width="10.5703125" style="136" customWidth="1"/>
    <col min="15591" max="15591" width="1.5703125" style="136" customWidth="1"/>
    <col min="15592" max="15592" width="9.7109375" style="136" customWidth="1"/>
    <col min="15593" max="15843" width="8.7109375" style="136"/>
    <col min="15844" max="15844" width="36.5703125" style="136" customWidth="1"/>
    <col min="15845" max="15845" width="1.5703125" style="136" customWidth="1"/>
    <col min="15846" max="15846" width="10.5703125" style="136" customWidth="1"/>
    <col min="15847" max="15847" width="1.5703125" style="136" customWidth="1"/>
    <col min="15848" max="15848" width="9.7109375" style="136" customWidth="1"/>
    <col min="15849" max="16099" width="8.7109375" style="136"/>
    <col min="16100" max="16100" width="36.5703125" style="136" customWidth="1"/>
    <col min="16101" max="16101" width="1.5703125" style="136" customWidth="1"/>
    <col min="16102" max="16102" width="10.5703125" style="136" customWidth="1"/>
    <col min="16103" max="16103" width="1.5703125" style="136" customWidth="1"/>
    <col min="16104" max="16104" width="9.7109375" style="136" customWidth="1"/>
    <col min="16105" max="16355" width="8.7109375" style="136"/>
    <col min="16356" max="16371" width="9.28515625" style="136" customWidth="1"/>
    <col min="16372" max="16373" width="8.7109375" style="136"/>
    <col min="16374" max="16384" width="9.28515625" style="136" customWidth="1"/>
  </cols>
  <sheetData>
    <row r="1" spans="1:5" ht="11.25" customHeight="1" x14ac:dyDescent="0.2">
      <c r="A1" s="428" t="s">
        <v>210</v>
      </c>
      <c r="B1" s="428"/>
      <c r="C1" s="428"/>
      <c r="D1" s="428"/>
      <c r="E1" s="428"/>
    </row>
    <row r="2" spans="1:5" ht="11.25" customHeight="1" x14ac:dyDescent="0.2">
      <c r="A2" s="429" t="s">
        <v>211</v>
      </c>
      <c r="B2" s="429"/>
      <c r="C2" s="429"/>
      <c r="D2" s="429"/>
      <c r="E2" s="429"/>
    </row>
    <row r="3" spans="1:5" ht="11.25" customHeight="1" x14ac:dyDescent="0.2">
      <c r="A3" s="428"/>
      <c r="B3" s="449"/>
      <c r="C3" s="449"/>
      <c r="D3" s="449"/>
      <c r="E3" s="449"/>
    </row>
    <row r="4" spans="1:5" ht="11.25" customHeight="1" x14ac:dyDescent="0.2">
      <c r="A4" s="428" t="s">
        <v>158</v>
      </c>
      <c r="B4" s="428"/>
      <c r="C4" s="428"/>
      <c r="D4" s="428"/>
      <c r="E4" s="428"/>
    </row>
    <row r="5" spans="1:5" ht="11.25" customHeight="1" x14ac:dyDescent="0.2">
      <c r="A5" s="428"/>
      <c r="B5" s="428"/>
      <c r="C5" s="428" t="s">
        <v>2</v>
      </c>
      <c r="D5" s="428"/>
      <c r="E5" s="428" t="s">
        <v>2</v>
      </c>
    </row>
    <row r="6" spans="1:5" ht="11.25" customHeight="1" x14ac:dyDescent="0.2">
      <c r="A6" s="207"/>
      <c r="B6" s="208"/>
      <c r="C6" s="209" t="s">
        <v>6</v>
      </c>
      <c r="D6" s="210"/>
      <c r="E6" s="209" t="s">
        <v>7</v>
      </c>
    </row>
    <row r="7" spans="1:5" ht="11.25" customHeight="1" x14ac:dyDescent="0.2">
      <c r="A7" s="184" t="s">
        <v>212</v>
      </c>
      <c r="B7" s="184"/>
      <c r="C7" s="132"/>
      <c r="D7" s="181"/>
      <c r="E7" s="132"/>
    </row>
    <row r="8" spans="1:5" ht="11.25" customHeight="1" x14ac:dyDescent="0.2">
      <c r="A8" s="211" t="s">
        <v>213</v>
      </c>
      <c r="B8" s="184"/>
      <c r="C8" s="132"/>
      <c r="D8" s="181"/>
      <c r="E8" s="132"/>
    </row>
    <row r="9" spans="1:5" ht="11.25" customHeight="1" x14ac:dyDescent="0.2">
      <c r="A9" s="155" t="s">
        <v>214</v>
      </c>
      <c r="B9" s="184"/>
      <c r="C9" s="7">
        <v>672000</v>
      </c>
      <c r="D9" s="252"/>
      <c r="E9" s="7">
        <v>662000</v>
      </c>
    </row>
    <row r="10" spans="1:5" ht="11.25" customHeight="1" x14ac:dyDescent="0.2">
      <c r="A10" s="212" t="s">
        <v>215</v>
      </c>
      <c r="B10" s="184"/>
      <c r="C10" s="7">
        <v>40500</v>
      </c>
      <c r="D10" s="252"/>
      <c r="E10" s="7">
        <v>38300</v>
      </c>
    </row>
    <row r="11" spans="1:5" ht="11.25" customHeight="1" x14ac:dyDescent="0.2">
      <c r="A11" s="138" t="s">
        <v>216</v>
      </c>
      <c r="B11" s="184"/>
      <c r="C11" s="29">
        <v>20</v>
      </c>
      <c r="D11" s="46" t="s">
        <v>11</v>
      </c>
      <c r="E11" s="7">
        <v>20</v>
      </c>
    </row>
    <row r="12" spans="1:5" ht="11.25" customHeight="1" x14ac:dyDescent="0.2">
      <c r="A12" s="213" t="s">
        <v>217</v>
      </c>
      <c r="B12" s="184"/>
      <c r="C12" s="270">
        <v>712000</v>
      </c>
      <c r="D12" s="252"/>
      <c r="E12" s="270">
        <v>700000</v>
      </c>
    </row>
    <row r="13" spans="1:5" ht="11.25" customHeight="1" x14ac:dyDescent="0.2">
      <c r="A13" s="156" t="s">
        <v>218</v>
      </c>
      <c r="B13" s="184"/>
      <c r="C13" s="203"/>
      <c r="D13" s="204"/>
      <c r="E13" s="203"/>
    </row>
    <row r="14" spans="1:5" ht="11.25" customHeight="1" x14ac:dyDescent="0.2">
      <c r="A14" s="212" t="s">
        <v>214</v>
      </c>
      <c r="B14" s="184"/>
      <c r="C14" s="7">
        <v>117000</v>
      </c>
      <c r="D14" s="252" t="s">
        <v>11</v>
      </c>
      <c r="E14" s="7">
        <v>141000</v>
      </c>
    </row>
    <row r="15" spans="1:5" ht="11.25" customHeight="1" x14ac:dyDescent="0.2">
      <c r="A15" s="212" t="s">
        <v>215</v>
      </c>
      <c r="B15" s="184"/>
      <c r="C15" s="7">
        <v>23700</v>
      </c>
      <c r="D15" s="252" t="s">
        <v>11</v>
      </c>
      <c r="E15" s="7">
        <v>23000</v>
      </c>
    </row>
    <row r="16" spans="1:5" ht="11.25" customHeight="1" x14ac:dyDescent="0.2">
      <c r="A16" s="268" t="s">
        <v>219</v>
      </c>
      <c r="B16" s="184"/>
      <c r="C16" s="10">
        <v>263</v>
      </c>
      <c r="D16" s="252"/>
      <c r="E16" s="10">
        <v>286</v>
      </c>
    </row>
    <row r="17" spans="1:5" ht="11.25" customHeight="1" x14ac:dyDescent="0.2">
      <c r="A17" s="213" t="s">
        <v>217</v>
      </c>
      <c r="B17" s="184"/>
      <c r="C17" s="271">
        <v>141000</v>
      </c>
      <c r="D17" s="272" t="s">
        <v>11</v>
      </c>
      <c r="E17" s="271">
        <v>164000</v>
      </c>
    </row>
    <row r="18" spans="1:5" ht="11.25" customHeight="1" x14ac:dyDescent="0.2">
      <c r="A18" s="155" t="s">
        <v>220</v>
      </c>
      <c r="B18" s="184"/>
      <c r="C18" s="7">
        <v>853000</v>
      </c>
      <c r="D18" s="252" t="s">
        <v>11</v>
      </c>
      <c r="E18" s="7">
        <v>864000</v>
      </c>
    </row>
    <row r="19" spans="1:5" ht="11.25" customHeight="1" x14ac:dyDescent="0.2">
      <c r="A19" s="208" t="s">
        <v>221</v>
      </c>
      <c r="B19" s="184"/>
      <c r="C19" s="203"/>
      <c r="D19" s="204"/>
      <c r="E19" s="203"/>
    </row>
    <row r="20" spans="1:5" ht="11.25" customHeight="1" x14ac:dyDescent="0.2">
      <c r="A20" s="156" t="s">
        <v>222</v>
      </c>
      <c r="B20" s="184"/>
      <c r="C20" s="7">
        <v>41300</v>
      </c>
      <c r="D20" s="252"/>
      <c r="E20" s="7">
        <v>44400</v>
      </c>
    </row>
    <row r="21" spans="1:5" ht="11.25" customHeight="1" x14ac:dyDescent="0.2">
      <c r="A21" s="211" t="s">
        <v>223</v>
      </c>
      <c r="B21" s="184"/>
      <c r="C21" s="7">
        <v>746000</v>
      </c>
      <c r="D21" s="252"/>
      <c r="E21" s="7">
        <v>759000</v>
      </c>
    </row>
    <row r="22" spans="1:5" ht="11.25" customHeight="1" x14ac:dyDescent="0.2">
      <c r="A22" s="211" t="s">
        <v>224</v>
      </c>
      <c r="B22" s="184"/>
      <c r="C22" s="7">
        <v>65200</v>
      </c>
      <c r="D22" s="252" t="s">
        <v>11</v>
      </c>
      <c r="E22" s="7">
        <v>61300</v>
      </c>
    </row>
    <row r="23" spans="1:5" ht="11.25" customHeight="1" x14ac:dyDescent="0.2">
      <c r="A23" s="156" t="s">
        <v>225</v>
      </c>
      <c r="B23" s="184"/>
      <c r="C23" s="64" t="s">
        <v>226</v>
      </c>
      <c r="D23" s="252" t="s">
        <v>11</v>
      </c>
      <c r="E23" s="64" t="s">
        <v>227</v>
      </c>
    </row>
    <row r="24" spans="1:5" ht="11.25" customHeight="1" x14ac:dyDescent="0.2">
      <c r="A24" s="269" t="s">
        <v>228</v>
      </c>
      <c r="B24" s="184"/>
      <c r="C24" s="132">
        <v>1800</v>
      </c>
      <c r="D24" s="370"/>
      <c r="E24" s="132">
        <v>1800</v>
      </c>
    </row>
    <row r="25" spans="1:5" ht="11.25" customHeight="1" x14ac:dyDescent="0.2">
      <c r="A25" s="157" t="s">
        <v>17</v>
      </c>
      <c r="B25" s="158"/>
      <c r="C25" s="205">
        <v>853000</v>
      </c>
      <c r="D25" s="273" t="s">
        <v>11</v>
      </c>
      <c r="E25" s="205">
        <v>864000</v>
      </c>
    </row>
    <row r="26" spans="1:5" ht="11.25" customHeight="1" x14ac:dyDescent="0.2">
      <c r="A26" s="447" t="s">
        <v>639</v>
      </c>
      <c r="B26" s="447"/>
      <c r="C26" s="447"/>
      <c r="D26" s="447"/>
      <c r="E26" s="447"/>
    </row>
    <row r="27" spans="1:5" ht="22.5" customHeight="1" x14ac:dyDescent="0.2">
      <c r="A27" s="448" t="s">
        <v>173</v>
      </c>
      <c r="B27" s="448"/>
      <c r="C27" s="448"/>
      <c r="D27" s="448"/>
      <c r="E27" s="448"/>
    </row>
  </sheetData>
  <mergeCells count="7">
    <mergeCell ref="A26:E26"/>
    <mergeCell ref="A27:E27"/>
    <mergeCell ref="A1:E1"/>
    <mergeCell ref="A2:E2"/>
    <mergeCell ref="A3:E3"/>
    <mergeCell ref="A4:E4"/>
    <mergeCell ref="A5:E5"/>
  </mergeCells>
  <pageMargins left="0.5" right="0.5" top="0.5" bottom="0.75" header="0.5" footer="0.5"/>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5CC9C-491A-4BEE-A858-7D7F567580D3}">
  <dimension ref="A1:O17"/>
  <sheetViews>
    <sheetView zoomScaleNormal="100" workbookViewId="0">
      <selection sqref="A1:M1"/>
    </sheetView>
  </sheetViews>
  <sheetFormatPr defaultRowHeight="11.25" customHeight="1" x14ac:dyDescent="0.2"/>
  <cols>
    <col min="1" max="1" width="26.7109375" style="136" customWidth="1"/>
    <col min="2" max="2" width="1.7109375" style="136" customWidth="1"/>
    <col min="3" max="3" width="8.7109375" style="136" customWidth="1"/>
    <col min="4" max="4" width="1.7109375" style="136" customWidth="1"/>
    <col min="5" max="5" width="8.7109375" style="136" customWidth="1"/>
    <col min="6" max="6" width="1.7109375" style="136" customWidth="1"/>
    <col min="7" max="7" width="8.7109375" style="136" customWidth="1"/>
    <col min="8" max="8" width="1.7109375" style="136" customWidth="1"/>
    <col min="9" max="9" width="8.7109375" style="136" customWidth="1"/>
    <col min="10" max="10" width="1.7109375" style="136" customWidth="1"/>
    <col min="11" max="11" width="8.7109375" style="136" customWidth="1"/>
    <col min="12" max="12" width="1.7109375" style="136" customWidth="1"/>
    <col min="13" max="13" width="9.28515625" style="136" customWidth="1"/>
    <col min="14" max="238" width="8.7109375" style="136"/>
    <col min="239" max="239" width="24.28515625" style="136" customWidth="1"/>
    <col min="240" max="240" width="1.5703125" style="136" customWidth="1"/>
    <col min="241" max="241" width="6.5703125" style="136" bestFit="1" customWidth="1"/>
    <col min="242" max="242" width="1.5703125" style="136" customWidth="1"/>
    <col min="243" max="243" width="6.5703125" style="136" bestFit="1" customWidth="1"/>
    <col min="244" max="244" width="1.5703125" style="136" customWidth="1"/>
    <col min="245" max="245" width="6.5703125" style="136" bestFit="1" customWidth="1"/>
    <col min="246" max="246" width="1.5703125" style="136" customWidth="1"/>
    <col min="247" max="247" width="6.5703125" style="136" bestFit="1" customWidth="1"/>
    <col min="248" max="248" width="1.5703125" style="136" customWidth="1"/>
    <col min="249" max="249" width="6.5703125" style="136" bestFit="1" customWidth="1"/>
    <col min="250" max="250" width="1.5703125" style="136" customWidth="1"/>
    <col min="251" max="251" width="7.7109375" style="136" bestFit="1" customWidth="1"/>
    <col min="252" max="494" width="8.7109375" style="136"/>
    <col min="495" max="495" width="24.28515625" style="136" customWidth="1"/>
    <col min="496" max="496" width="1.5703125" style="136" customWidth="1"/>
    <col min="497" max="497" width="6.5703125" style="136" bestFit="1" customWidth="1"/>
    <col min="498" max="498" width="1.5703125" style="136" customWidth="1"/>
    <col min="499" max="499" width="6.5703125" style="136" bestFit="1" customWidth="1"/>
    <col min="500" max="500" width="1.5703125" style="136" customWidth="1"/>
    <col min="501" max="501" width="6.5703125" style="136" bestFit="1" customWidth="1"/>
    <col min="502" max="502" width="1.5703125" style="136" customWidth="1"/>
    <col min="503" max="503" width="6.5703125" style="136" bestFit="1" customWidth="1"/>
    <col min="504" max="504" width="1.5703125" style="136" customWidth="1"/>
    <col min="505" max="505" width="6.5703125" style="136" bestFit="1" customWidth="1"/>
    <col min="506" max="506" width="1.5703125" style="136" customWidth="1"/>
    <col min="507" max="507" width="7.7109375" style="136" bestFit="1" customWidth="1"/>
    <col min="508" max="750" width="8.7109375" style="136"/>
    <col min="751" max="751" width="24.28515625" style="136" customWidth="1"/>
    <col min="752" max="752" width="1.5703125" style="136" customWidth="1"/>
    <col min="753" max="753" width="6.5703125" style="136" bestFit="1" customWidth="1"/>
    <col min="754" max="754" width="1.5703125" style="136" customWidth="1"/>
    <col min="755" max="755" width="6.5703125" style="136" bestFit="1" customWidth="1"/>
    <col min="756" max="756" width="1.5703125" style="136" customWidth="1"/>
    <col min="757" max="757" width="6.5703125" style="136" bestFit="1" customWidth="1"/>
    <col min="758" max="758" width="1.5703125" style="136" customWidth="1"/>
    <col min="759" max="759" width="6.5703125" style="136" bestFit="1" customWidth="1"/>
    <col min="760" max="760" width="1.5703125" style="136" customWidth="1"/>
    <col min="761" max="761" width="6.5703125" style="136" bestFit="1" customWidth="1"/>
    <col min="762" max="762" width="1.5703125" style="136" customWidth="1"/>
    <col min="763" max="763" width="7.7109375" style="136" bestFit="1" customWidth="1"/>
    <col min="764" max="1006" width="8.7109375" style="136"/>
    <col min="1007" max="1007" width="24.28515625" style="136" customWidth="1"/>
    <col min="1008" max="1008" width="1.5703125" style="136" customWidth="1"/>
    <col min="1009" max="1009" width="6.5703125" style="136" bestFit="1" customWidth="1"/>
    <col min="1010" max="1010" width="1.5703125" style="136" customWidth="1"/>
    <col min="1011" max="1011" width="6.5703125" style="136" bestFit="1" customWidth="1"/>
    <col min="1012" max="1012" width="1.5703125" style="136" customWidth="1"/>
    <col min="1013" max="1013" width="6.5703125" style="136" bestFit="1" customWidth="1"/>
    <col min="1014" max="1014" width="1.5703125" style="136" customWidth="1"/>
    <col min="1015" max="1015" width="6.5703125" style="136" bestFit="1" customWidth="1"/>
    <col min="1016" max="1016" width="1.5703125" style="136" customWidth="1"/>
    <col min="1017" max="1017" width="6.5703125" style="136" bestFit="1" customWidth="1"/>
    <col min="1018" max="1018" width="1.5703125" style="136" customWidth="1"/>
    <col min="1019" max="1019" width="7.7109375" style="136" bestFit="1" customWidth="1"/>
    <col min="1020" max="1262" width="8.7109375" style="136"/>
    <col min="1263" max="1263" width="24.28515625" style="136" customWidth="1"/>
    <col min="1264" max="1264" width="1.5703125" style="136" customWidth="1"/>
    <col min="1265" max="1265" width="6.5703125" style="136" bestFit="1" customWidth="1"/>
    <col min="1266" max="1266" width="1.5703125" style="136" customWidth="1"/>
    <col min="1267" max="1267" width="6.5703125" style="136" bestFit="1" customWidth="1"/>
    <col min="1268" max="1268" width="1.5703125" style="136" customWidth="1"/>
    <col min="1269" max="1269" width="6.5703125" style="136" bestFit="1" customWidth="1"/>
    <col min="1270" max="1270" width="1.5703125" style="136" customWidth="1"/>
    <col min="1271" max="1271" width="6.5703125" style="136" bestFit="1" customWidth="1"/>
    <col min="1272" max="1272" width="1.5703125" style="136" customWidth="1"/>
    <col min="1273" max="1273" width="6.5703125" style="136" bestFit="1" customWidth="1"/>
    <col min="1274" max="1274" width="1.5703125" style="136" customWidth="1"/>
    <col min="1275" max="1275" width="7.7109375" style="136" bestFit="1" customWidth="1"/>
    <col min="1276" max="1518" width="8.7109375" style="136"/>
    <col min="1519" max="1519" width="24.28515625" style="136" customWidth="1"/>
    <col min="1520" max="1520" width="1.5703125" style="136" customWidth="1"/>
    <col min="1521" max="1521" width="6.5703125" style="136" bestFit="1" customWidth="1"/>
    <col min="1522" max="1522" width="1.5703125" style="136" customWidth="1"/>
    <col min="1523" max="1523" width="6.5703125" style="136" bestFit="1" customWidth="1"/>
    <col min="1524" max="1524" width="1.5703125" style="136" customWidth="1"/>
    <col min="1525" max="1525" width="6.5703125" style="136" bestFit="1" customWidth="1"/>
    <col min="1526" max="1526" width="1.5703125" style="136" customWidth="1"/>
    <col min="1527" max="1527" width="6.5703125" style="136" bestFit="1" customWidth="1"/>
    <col min="1528" max="1528" width="1.5703125" style="136" customWidth="1"/>
    <col min="1529" max="1529" width="6.5703125" style="136" bestFit="1" customWidth="1"/>
    <col min="1530" max="1530" width="1.5703125" style="136" customWidth="1"/>
    <col min="1531" max="1531" width="7.7109375" style="136" bestFit="1" customWidth="1"/>
    <col min="1532" max="1774" width="8.7109375" style="136"/>
    <col min="1775" max="1775" width="24.28515625" style="136" customWidth="1"/>
    <col min="1776" max="1776" width="1.5703125" style="136" customWidth="1"/>
    <col min="1777" max="1777" width="6.5703125" style="136" bestFit="1" customWidth="1"/>
    <col min="1778" max="1778" width="1.5703125" style="136" customWidth="1"/>
    <col min="1779" max="1779" width="6.5703125" style="136" bestFit="1" customWidth="1"/>
    <col min="1780" max="1780" width="1.5703125" style="136" customWidth="1"/>
    <col min="1781" max="1781" width="6.5703125" style="136" bestFit="1" customWidth="1"/>
    <col min="1782" max="1782" width="1.5703125" style="136" customWidth="1"/>
    <col min="1783" max="1783" width="6.5703125" style="136" bestFit="1" customWidth="1"/>
    <col min="1784" max="1784" width="1.5703125" style="136" customWidth="1"/>
    <col min="1785" max="1785" width="6.5703125" style="136" bestFit="1" customWidth="1"/>
    <col min="1786" max="1786" width="1.5703125" style="136" customWidth="1"/>
    <col min="1787" max="1787" width="7.7109375" style="136" bestFit="1" customWidth="1"/>
    <col min="1788" max="2030" width="8.7109375" style="136"/>
    <col min="2031" max="2031" width="24.28515625" style="136" customWidth="1"/>
    <col min="2032" max="2032" width="1.5703125" style="136" customWidth="1"/>
    <col min="2033" max="2033" width="6.5703125" style="136" bestFit="1" customWidth="1"/>
    <col min="2034" max="2034" width="1.5703125" style="136" customWidth="1"/>
    <col min="2035" max="2035" width="6.5703125" style="136" bestFit="1" customWidth="1"/>
    <col min="2036" max="2036" width="1.5703125" style="136" customWidth="1"/>
    <col min="2037" max="2037" width="6.5703125" style="136" bestFit="1" customWidth="1"/>
    <col min="2038" max="2038" width="1.5703125" style="136" customWidth="1"/>
    <col min="2039" max="2039" width="6.5703125" style="136" bestFit="1" customWidth="1"/>
    <col min="2040" max="2040" width="1.5703125" style="136" customWidth="1"/>
    <col min="2041" max="2041" width="6.5703125" style="136" bestFit="1" customWidth="1"/>
    <col min="2042" max="2042" width="1.5703125" style="136" customWidth="1"/>
    <col min="2043" max="2043" width="7.7109375" style="136" bestFit="1" customWidth="1"/>
    <col min="2044" max="2286" width="8.7109375" style="136"/>
    <col min="2287" max="2287" width="24.28515625" style="136" customWidth="1"/>
    <col min="2288" max="2288" width="1.5703125" style="136" customWidth="1"/>
    <col min="2289" max="2289" width="6.5703125" style="136" bestFit="1" customWidth="1"/>
    <col min="2290" max="2290" width="1.5703125" style="136" customWidth="1"/>
    <col min="2291" max="2291" width="6.5703125" style="136" bestFit="1" customWidth="1"/>
    <col min="2292" max="2292" width="1.5703125" style="136" customWidth="1"/>
    <col min="2293" max="2293" width="6.5703125" style="136" bestFit="1" customWidth="1"/>
    <col min="2294" max="2294" width="1.5703125" style="136" customWidth="1"/>
    <col min="2295" max="2295" width="6.5703125" style="136" bestFit="1" customWidth="1"/>
    <col min="2296" max="2296" width="1.5703125" style="136" customWidth="1"/>
    <col min="2297" max="2297" width="6.5703125" style="136" bestFit="1" customWidth="1"/>
    <col min="2298" max="2298" width="1.5703125" style="136" customWidth="1"/>
    <col min="2299" max="2299" width="7.7109375" style="136" bestFit="1" customWidth="1"/>
    <col min="2300" max="2542" width="8.7109375" style="136"/>
    <col min="2543" max="2543" width="24.28515625" style="136" customWidth="1"/>
    <col min="2544" max="2544" width="1.5703125" style="136" customWidth="1"/>
    <col min="2545" max="2545" width="6.5703125" style="136" bestFit="1" customWidth="1"/>
    <col min="2546" max="2546" width="1.5703125" style="136" customWidth="1"/>
    <col min="2547" max="2547" width="6.5703125" style="136" bestFit="1" customWidth="1"/>
    <col min="2548" max="2548" width="1.5703125" style="136" customWidth="1"/>
    <col min="2549" max="2549" width="6.5703125" style="136" bestFit="1" customWidth="1"/>
    <col min="2550" max="2550" width="1.5703125" style="136" customWidth="1"/>
    <col min="2551" max="2551" width="6.5703125" style="136" bestFit="1" customWidth="1"/>
    <col min="2552" max="2552" width="1.5703125" style="136" customWidth="1"/>
    <col min="2553" max="2553" width="6.5703125" style="136" bestFit="1" customWidth="1"/>
    <col min="2554" max="2554" width="1.5703125" style="136" customWidth="1"/>
    <col min="2555" max="2555" width="7.7109375" style="136" bestFit="1" customWidth="1"/>
    <col min="2556" max="2798" width="8.7109375" style="136"/>
    <col min="2799" max="2799" width="24.28515625" style="136" customWidth="1"/>
    <col min="2800" max="2800" width="1.5703125" style="136" customWidth="1"/>
    <col min="2801" max="2801" width="6.5703125" style="136" bestFit="1" customWidth="1"/>
    <col min="2802" max="2802" width="1.5703125" style="136" customWidth="1"/>
    <col min="2803" max="2803" width="6.5703125" style="136" bestFit="1" customWidth="1"/>
    <col min="2804" max="2804" width="1.5703125" style="136" customWidth="1"/>
    <col min="2805" max="2805" width="6.5703125" style="136" bestFit="1" customWidth="1"/>
    <col min="2806" max="2806" width="1.5703125" style="136" customWidth="1"/>
    <col min="2807" max="2807" width="6.5703125" style="136" bestFit="1" customWidth="1"/>
    <col min="2808" max="2808" width="1.5703125" style="136" customWidth="1"/>
    <col min="2809" max="2809" width="6.5703125" style="136" bestFit="1" customWidth="1"/>
    <col min="2810" max="2810" width="1.5703125" style="136" customWidth="1"/>
    <col min="2811" max="2811" width="7.7109375" style="136" bestFit="1" customWidth="1"/>
    <col min="2812" max="3054" width="8.7109375" style="136"/>
    <col min="3055" max="3055" width="24.28515625" style="136" customWidth="1"/>
    <col min="3056" max="3056" width="1.5703125" style="136" customWidth="1"/>
    <col min="3057" max="3057" width="6.5703125" style="136" bestFit="1" customWidth="1"/>
    <col min="3058" max="3058" width="1.5703125" style="136" customWidth="1"/>
    <col min="3059" max="3059" width="6.5703125" style="136" bestFit="1" customWidth="1"/>
    <col min="3060" max="3060" width="1.5703125" style="136" customWidth="1"/>
    <col min="3061" max="3061" width="6.5703125" style="136" bestFit="1" customWidth="1"/>
    <col min="3062" max="3062" width="1.5703125" style="136" customWidth="1"/>
    <col min="3063" max="3063" width="6.5703125" style="136" bestFit="1" customWidth="1"/>
    <col min="3064" max="3064" width="1.5703125" style="136" customWidth="1"/>
    <col min="3065" max="3065" width="6.5703125" style="136" bestFit="1" customWidth="1"/>
    <col min="3066" max="3066" width="1.5703125" style="136" customWidth="1"/>
    <col min="3067" max="3067" width="7.7109375" style="136" bestFit="1" customWidth="1"/>
    <col min="3068" max="3310" width="8.7109375" style="136"/>
    <col min="3311" max="3311" width="24.28515625" style="136" customWidth="1"/>
    <col min="3312" max="3312" width="1.5703125" style="136" customWidth="1"/>
    <col min="3313" max="3313" width="6.5703125" style="136" bestFit="1" customWidth="1"/>
    <col min="3314" max="3314" width="1.5703125" style="136" customWidth="1"/>
    <col min="3315" max="3315" width="6.5703125" style="136" bestFit="1" customWidth="1"/>
    <col min="3316" max="3316" width="1.5703125" style="136" customWidth="1"/>
    <col min="3317" max="3317" width="6.5703125" style="136" bestFit="1" customWidth="1"/>
    <col min="3318" max="3318" width="1.5703125" style="136" customWidth="1"/>
    <col min="3319" max="3319" width="6.5703125" style="136" bestFit="1" customWidth="1"/>
    <col min="3320" max="3320" width="1.5703125" style="136" customWidth="1"/>
    <col min="3321" max="3321" width="6.5703125" style="136" bestFit="1" customWidth="1"/>
    <col min="3322" max="3322" width="1.5703125" style="136" customWidth="1"/>
    <col min="3323" max="3323" width="7.7109375" style="136" bestFit="1" customWidth="1"/>
    <col min="3324" max="3566" width="8.7109375" style="136"/>
    <col min="3567" max="3567" width="24.28515625" style="136" customWidth="1"/>
    <col min="3568" max="3568" width="1.5703125" style="136" customWidth="1"/>
    <col min="3569" max="3569" width="6.5703125" style="136" bestFit="1" customWidth="1"/>
    <col min="3570" max="3570" width="1.5703125" style="136" customWidth="1"/>
    <col min="3571" max="3571" width="6.5703125" style="136" bestFit="1" customWidth="1"/>
    <col min="3572" max="3572" width="1.5703125" style="136" customWidth="1"/>
    <col min="3573" max="3573" width="6.5703125" style="136" bestFit="1" customWidth="1"/>
    <col min="3574" max="3574" width="1.5703125" style="136" customWidth="1"/>
    <col min="3575" max="3575" width="6.5703125" style="136" bestFit="1" customWidth="1"/>
    <col min="3576" max="3576" width="1.5703125" style="136" customWidth="1"/>
    <col min="3577" max="3577" width="6.5703125" style="136" bestFit="1" customWidth="1"/>
    <col min="3578" max="3578" width="1.5703125" style="136" customWidth="1"/>
    <col min="3579" max="3579" width="7.7109375" style="136" bestFit="1" customWidth="1"/>
    <col min="3580" max="3822" width="8.7109375" style="136"/>
    <col min="3823" max="3823" width="24.28515625" style="136" customWidth="1"/>
    <col min="3824" max="3824" width="1.5703125" style="136" customWidth="1"/>
    <col min="3825" max="3825" width="6.5703125" style="136" bestFit="1" customWidth="1"/>
    <col min="3826" max="3826" width="1.5703125" style="136" customWidth="1"/>
    <col min="3827" max="3827" width="6.5703125" style="136" bestFit="1" customWidth="1"/>
    <col min="3828" max="3828" width="1.5703125" style="136" customWidth="1"/>
    <col min="3829" max="3829" width="6.5703125" style="136" bestFit="1" customWidth="1"/>
    <col min="3830" max="3830" width="1.5703125" style="136" customWidth="1"/>
    <col min="3831" max="3831" width="6.5703125" style="136" bestFit="1" customWidth="1"/>
    <col min="3832" max="3832" width="1.5703125" style="136" customWidth="1"/>
    <col min="3833" max="3833" width="6.5703125" style="136" bestFit="1" customWidth="1"/>
    <col min="3834" max="3834" width="1.5703125" style="136" customWidth="1"/>
    <col min="3835" max="3835" width="7.7109375" style="136" bestFit="1" customWidth="1"/>
    <col min="3836" max="4078" width="8.7109375" style="136"/>
    <col min="4079" max="4079" width="24.28515625" style="136" customWidth="1"/>
    <col min="4080" max="4080" width="1.5703125" style="136" customWidth="1"/>
    <col min="4081" max="4081" width="6.5703125" style="136" bestFit="1" customWidth="1"/>
    <col min="4082" max="4082" width="1.5703125" style="136" customWidth="1"/>
    <col min="4083" max="4083" width="6.5703125" style="136" bestFit="1" customWidth="1"/>
    <col min="4084" max="4084" width="1.5703125" style="136" customWidth="1"/>
    <col min="4085" max="4085" width="6.5703125" style="136" bestFit="1" customWidth="1"/>
    <col min="4086" max="4086" width="1.5703125" style="136" customWidth="1"/>
    <col min="4087" max="4087" width="6.5703125" style="136" bestFit="1" customWidth="1"/>
    <col min="4088" max="4088" width="1.5703125" style="136" customWidth="1"/>
    <col min="4089" max="4089" width="6.5703125" style="136" bestFit="1" customWidth="1"/>
    <col min="4090" max="4090" width="1.5703125" style="136" customWidth="1"/>
    <col min="4091" max="4091" width="7.7109375" style="136" bestFit="1" customWidth="1"/>
    <col min="4092" max="4334" width="8.7109375" style="136"/>
    <col min="4335" max="4335" width="24.28515625" style="136" customWidth="1"/>
    <col min="4336" max="4336" width="1.5703125" style="136" customWidth="1"/>
    <col min="4337" max="4337" width="6.5703125" style="136" bestFit="1" customWidth="1"/>
    <col min="4338" max="4338" width="1.5703125" style="136" customWidth="1"/>
    <col min="4339" max="4339" width="6.5703125" style="136" bestFit="1" customWidth="1"/>
    <col min="4340" max="4340" width="1.5703125" style="136" customWidth="1"/>
    <col min="4341" max="4341" width="6.5703125" style="136" bestFit="1" customWidth="1"/>
    <col min="4342" max="4342" width="1.5703125" style="136" customWidth="1"/>
    <col min="4343" max="4343" width="6.5703125" style="136" bestFit="1" customWidth="1"/>
    <col min="4344" max="4344" width="1.5703125" style="136" customWidth="1"/>
    <col min="4345" max="4345" width="6.5703125" style="136" bestFit="1" customWidth="1"/>
    <col min="4346" max="4346" width="1.5703125" style="136" customWidth="1"/>
    <col min="4347" max="4347" width="7.7109375" style="136" bestFit="1" customWidth="1"/>
    <col min="4348" max="4590" width="8.7109375" style="136"/>
    <col min="4591" max="4591" width="24.28515625" style="136" customWidth="1"/>
    <col min="4592" max="4592" width="1.5703125" style="136" customWidth="1"/>
    <col min="4593" max="4593" width="6.5703125" style="136" bestFit="1" customWidth="1"/>
    <col min="4594" max="4594" width="1.5703125" style="136" customWidth="1"/>
    <col min="4595" max="4595" width="6.5703125" style="136" bestFit="1" customWidth="1"/>
    <col min="4596" max="4596" width="1.5703125" style="136" customWidth="1"/>
    <col min="4597" max="4597" width="6.5703125" style="136" bestFit="1" customWidth="1"/>
    <col min="4598" max="4598" width="1.5703125" style="136" customWidth="1"/>
    <col min="4599" max="4599" width="6.5703125" style="136" bestFit="1" customWidth="1"/>
    <col min="4600" max="4600" width="1.5703125" style="136" customWidth="1"/>
    <col min="4601" max="4601" width="6.5703125" style="136" bestFit="1" customWidth="1"/>
    <col min="4602" max="4602" width="1.5703125" style="136" customWidth="1"/>
    <col min="4603" max="4603" width="7.7109375" style="136" bestFit="1" customWidth="1"/>
    <col min="4604" max="4846" width="8.7109375" style="136"/>
    <col min="4847" max="4847" width="24.28515625" style="136" customWidth="1"/>
    <col min="4848" max="4848" width="1.5703125" style="136" customWidth="1"/>
    <col min="4849" max="4849" width="6.5703125" style="136" bestFit="1" customWidth="1"/>
    <col min="4850" max="4850" width="1.5703125" style="136" customWidth="1"/>
    <col min="4851" max="4851" width="6.5703125" style="136" bestFit="1" customWidth="1"/>
    <col min="4852" max="4852" width="1.5703125" style="136" customWidth="1"/>
    <col min="4853" max="4853" width="6.5703125" style="136" bestFit="1" customWidth="1"/>
    <col min="4854" max="4854" width="1.5703125" style="136" customWidth="1"/>
    <col min="4855" max="4855" width="6.5703125" style="136" bestFit="1" customWidth="1"/>
    <col min="4856" max="4856" width="1.5703125" style="136" customWidth="1"/>
    <col min="4857" max="4857" width="6.5703125" style="136" bestFit="1" customWidth="1"/>
    <col min="4858" max="4858" width="1.5703125" style="136" customWidth="1"/>
    <col min="4859" max="4859" width="7.7109375" style="136" bestFit="1" customWidth="1"/>
    <col min="4860" max="5102" width="8.7109375" style="136"/>
    <col min="5103" max="5103" width="24.28515625" style="136" customWidth="1"/>
    <col min="5104" max="5104" width="1.5703125" style="136" customWidth="1"/>
    <col min="5105" max="5105" width="6.5703125" style="136" bestFit="1" customWidth="1"/>
    <col min="5106" max="5106" width="1.5703125" style="136" customWidth="1"/>
    <col min="5107" max="5107" width="6.5703125" style="136" bestFit="1" customWidth="1"/>
    <col min="5108" max="5108" width="1.5703125" style="136" customWidth="1"/>
    <col min="5109" max="5109" width="6.5703125" style="136" bestFit="1" customWidth="1"/>
    <col min="5110" max="5110" width="1.5703125" style="136" customWidth="1"/>
    <col min="5111" max="5111" width="6.5703125" style="136" bestFit="1" customWidth="1"/>
    <col min="5112" max="5112" width="1.5703125" style="136" customWidth="1"/>
    <col min="5113" max="5113" width="6.5703125" style="136" bestFit="1" customWidth="1"/>
    <col min="5114" max="5114" width="1.5703125" style="136" customWidth="1"/>
    <col min="5115" max="5115" width="7.7109375" style="136" bestFit="1" customWidth="1"/>
    <col min="5116" max="5358" width="8.7109375" style="136"/>
    <col min="5359" max="5359" width="24.28515625" style="136" customWidth="1"/>
    <col min="5360" max="5360" width="1.5703125" style="136" customWidth="1"/>
    <col min="5361" max="5361" width="6.5703125" style="136" bestFit="1" customWidth="1"/>
    <col min="5362" max="5362" width="1.5703125" style="136" customWidth="1"/>
    <col min="5363" max="5363" width="6.5703125" style="136" bestFit="1" customWidth="1"/>
    <col min="5364" max="5364" width="1.5703125" style="136" customWidth="1"/>
    <col min="5365" max="5365" width="6.5703125" style="136" bestFit="1" customWidth="1"/>
    <col min="5366" max="5366" width="1.5703125" style="136" customWidth="1"/>
    <col min="5367" max="5367" width="6.5703125" style="136" bestFit="1" customWidth="1"/>
    <col min="5368" max="5368" width="1.5703125" style="136" customWidth="1"/>
    <col min="5369" max="5369" width="6.5703125" style="136" bestFit="1" customWidth="1"/>
    <col min="5370" max="5370" width="1.5703125" style="136" customWidth="1"/>
    <col min="5371" max="5371" width="7.7109375" style="136" bestFit="1" customWidth="1"/>
    <col min="5372" max="5614" width="8.7109375" style="136"/>
    <col min="5615" max="5615" width="24.28515625" style="136" customWidth="1"/>
    <col min="5616" max="5616" width="1.5703125" style="136" customWidth="1"/>
    <col min="5617" max="5617" width="6.5703125" style="136" bestFit="1" customWidth="1"/>
    <col min="5618" max="5618" width="1.5703125" style="136" customWidth="1"/>
    <col min="5619" max="5619" width="6.5703125" style="136" bestFit="1" customWidth="1"/>
    <col min="5620" max="5620" width="1.5703125" style="136" customWidth="1"/>
    <col min="5621" max="5621" width="6.5703125" style="136" bestFit="1" customWidth="1"/>
    <col min="5622" max="5622" width="1.5703125" style="136" customWidth="1"/>
    <col min="5623" max="5623" width="6.5703125" style="136" bestFit="1" customWidth="1"/>
    <col min="5624" max="5624" width="1.5703125" style="136" customWidth="1"/>
    <col min="5625" max="5625" width="6.5703125" style="136" bestFit="1" customWidth="1"/>
    <col min="5626" max="5626" width="1.5703125" style="136" customWidth="1"/>
    <col min="5627" max="5627" width="7.7109375" style="136" bestFit="1" customWidth="1"/>
    <col min="5628" max="5870" width="8.7109375" style="136"/>
    <col min="5871" max="5871" width="24.28515625" style="136" customWidth="1"/>
    <col min="5872" max="5872" width="1.5703125" style="136" customWidth="1"/>
    <col min="5873" max="5873" width="6.5703125" style="136" bestFit="1" customWidth="1"/>
    <col min="5874" max="5874" width="1.5703125" style="136" customWidth="1"/>
    <col min="5875" max="5875" width="6.5703125" style="136" bestFit="1" customWidth="1"/>
    <col min="5876" max="5876" width="1.5703125" style="136" customWidth="1"/>
    <col min="5877" max="5877" width="6.5703125" style="136" bestFit="1" customWidth="1"/>
    <col min="5878" max="5878" width="1.5703125" style="136" customWidth="1"/>
    <col min="5879" max="5879" width="6.5703125" style="136" bestFit="1" customWidth="1"/>
    <col min="5880" max="5880" width="1.5703125" style="136" customWidth="1"/>
    <col min="5881" max="5881" width="6.5703125" style="136" bestFit="1" customWidth="1"/>
    <col min="5882" max="5882" width="1.5703125" style="136" customWidth="1"/>
    <col min="5883" max="5883" width="7.7109375" style="136" bestFit="1" customWidth="1"/>
    <col min="5884" max="6126" width="8.7109375" style="136"/>
    <col min="6127" max="6127" width="24.28515625" style="136" customWidth="1"/>
    <col min="6128" max="6128" width="1.5703125" style="136" customWidth="1"/>
    <col min="6129" max="6129" width="6.5703125" style="136" bestFit="1" customWidth="1"/>
    <col min="6130" max="6130" width="1.5703125" style="136" customWidth="1"/>
    <col min="6131" max="6131" width="6.5703125" style="136" bestFit="1" customWidth="1"/>
    <col min="6132" max="6132" width="1.5703125" style="136" customWidth="1"/>
    <col min="6133" max="6133" width="6.5703125" style="136" bestFit="1" customWidth="1"/>
    <col min="6134" max="6134" width="1.5703125" style="136" customWidth="1"/>
    <col min="6135" max="6135" width="6.5703125" style="136" bestFit="1" customWidth="1"/>
    <col min="6136" max="6136" width="1.5703125" style="136" customWidth="1"/>
    <col min="6137" max="6137" width="6.5703125" style="136" bestFit="1" customWidth="1"/>
    <col min="6138" max="6138" width="1.5703125" style="136" customWidth="1"/>
    <col min="6139" max="6139" width="7.7109375" style="136" bestFit="1" customWidth="1"/>
    <col min="6140" max="6382" width="8.7109375" style="136"/>
    <col min="6383" max="6383" width="24.28515625" style="136" customWidth="1"/>
    <col min="6384" max="6384" width="1.5703125" style="136" customWidth="1"/>
    <col min="6385" max="6385" width="6.5703125" style="136" bestFit="1" customWidth="1"/>
    <col min="6386" max="6386" width="1.5703125" style="136" customWidth="1"/>
    <col min="6387" max="6387" width="6.5703125" style="136" bestFit="1" customWidth="1"/>
    <col min="6388" max="6388" width="1.5703125" style="136" customWidth="1"/>
    <col min="6389" max="6389" width="6.5703125" style="136" bestFit="1" customWidth="1"/>
    <col min="6390" max="6390" width="1.5703125" style="136" customWidth="1"/>
    <col min="6391" max="6391" width="6.5703125" style="136" bestFit="1" customWidth="1"/>
    <col min="6392" max="6392" width="1.5703125" style="136" customWidth="1"/>
    <col min="6393" max="6393" width="6.5703125" style="136" bestFit="1" customWidth="1"/>
    <col min="6394" max="6394" width="1.5703125" style="136" customWidth="1"/>
    <col min="6395" max="6395" width="7.7109375" style="136" bestFit="1" customWidth="1"/>
    <col min="6396" max="6638" width="8.7109375" style="136"/>
    <col min="6639" max="6639" width="24.28515625" style="136" customWidth="1"/>
    <col min="6640" max="6640" width="1.5703125" style="136" customWidth="1"/>
    <col min="6641" max="6641" width="6.5703125" style="136" bestFit="1" customWidth="1"/>
    <col min="6642" max="6642" width="1.5703125" style="136" customWidth="1"/>
    <col min="6643" max="6643" width="6.5703125" style="136" bestFit="1" customWidth="1"/>
    <col min="6644" max="6644" width="1.5703125" style="136" customWidth="1"/>
    <col min="6645" max="6645" width="6.5703125" style="136" bestFit="1" customWidth="1"/>
    <col min="6646" max="6646" width="1.5703125" style="136" customWidth="1"/>
    <col min="6647" max="6647" width="6.5703125" style="136" bestFit="1" customWidth="1"/>
    <col min="6648" max="6648" width="1.5703125" style="136" customWidth="1"/>
    <col min="6649" max="6649" width="6.5703125" style="136" bestFit="1" customWidth="1"/>
    <col min="6650" max="6650" width="1.5703125" style="136" customWidth="1"/>
    <col min="6651" max="6651" width="7.7109375" style="136" bestFit="1" customWidth="1"/>
    <col min="6652" max="6894" width="8.7109375" style="136"/>
    <col min="6895" max="6895" width="24.28515625" style="136" customWidth="1"/>
    <col min="6896" max="6896" width="1.5703125" style="136" customWidth="1"/>
    <col min="6897" max="6897" width="6.5703125" style="136" bestFit="1" customWidth="1"/>
    <col min="6898" max="6898" width="1.5703125" style="136" customWidth="1"/>
    <col min="6899" max="6899" width="6.5703125" style="136" bestFit="1" customWidth="1"/>
    <col min="6900" max="6900" width="1.5703125" style="136" customWidth="1"/>
    <col min="6901" max="6901" width="6.5703125" style="136" bestFit="1" customWidth="1"/>
    <col min="6902" max="6902" width="1.5703125" style="136" customWidth="1"/>
    <col min="6903" max="6903" width="6.5703125" style="136" bestFit="1" customWidth="1"/>
    <col min="6904" max="6904" width="1.5703125" style="136" customWidth="1"/>
    <col min="6905" max="6905" width="6.5703125" style="136" bestFit="1" customWidth="1"/>
    <col min="6906" max="6906" width="1.5703125" style="136" customWidth="1"/>
    <col min="6907" max="6907" width="7.7109375" style="136" bestFit="1" customWidth="1"/>
    <col min="6908" max="7150" width="8.7109375" style="136"/>
    <col min="7151" max="7151" width="24.28515625" style="136" customWidth="1"/>
    <col min="7152" max="7152" width="1.5703125" style="136" customWidth="1"/>
    <col min="7153" max="7153" width="6.5703125" style="136" bestFit="1" customWidth="1"/>
    <col min="7154" max="7154" width="1.5703125" style="136" customWidth="1"/>
    <col min="7155" max="7155" width="6.5703125" style="136" bestFit="1" customWidth="1"/>
    <col min="7156" max="7156" width="1.5703125" style="136" customWidth="1"/>
    <col min="7157" max="7157" width="6.5703125" style="136" bestFit="1" customWidth="1"/>
    <col min="7158" max="7158" width="1.5703125" style="136" customWidth="1"/>
    <col min="7159" max="7159" width="6.5703125" style="136" bestFit="1" customWidth="1"/>
    <col min="7160" max="7160" width="1.5703125" style="136" customWidth="1"/>
    <col min="7161" max="7161" width="6.5703125" style="136" bestFit="1" customWidth="1"/>
    <col min="7162" max="7162" width="1.5703125" style="136" customWidth="1"/>
    <col min="7163" max="7163" width="7.7109375" style="136" bestFit="1" customWidth="1"/>
    <col min="7164" max="7406" width="8.7109375" style="136"/>
    <col min="7407" max="7407" width="24.28515625" style="136" customWidth="1"/>
    <col min="7408" max="7408" width="1.5703125" style="136" customWidth="1"/>
    <col min="7409" max="7409" width="6.5703125" style="136" bestFit="1" customWidth="1"/>
    <col min="7410" max="7410" width="1.5703125" style="136" customWidth="1"/>
    <col min="7411" max="7411" width="6.5703125" style="136" bestFit="1" customWidth="1"/>
    <col min="7412" max="7412" width="1.5703125" style="136" customWidth="1"/>
    <col min="7413" max="7413" width="6.5703125" style="136" bestFit="1" customWidth="1"/>
    <col min="7414" max="7414" width="1.5703125" style="136" customWidth="1"/>
    <col min="7415" max="7415" width="6.5703125" style="136" bestFit="1" customWidth="1"/>
    <col min="7416" max="7416" width="1.5703125" style="136" customWidth="1"/>
    <col min="7417" max="7417" width="6.5703125" style="136" bestFit="1" customWidth="1"/>
    <col min="7418" max="7418" width="1.5703125" style="136" customWidth="1"/>
    <col min="7419" max="7419" width="7.7109375" style="136" bestFit="1" customWidth="1"/>
    <col min="7420" max="7662" width="8.7109375" style="136"/>
    <col min="7663" max="7663" width="24.28515625" style="136" customWidth="1"/>
    <col min="7664" max="7664" width="1.5703125" style="136" customWidth="1"/>
    <col min="7665" max="7665" width="6.5703125" style="136" bestFit="1" customWidth="1"/>
    <col min="7666" max="7666" width="1.5703125" style="136" customWidth="1"/>
    <col min="7667" max="7667" width="6.5703125" style="136" bestFit="1" customWidth="1"/>
    <col min="7668" max="7668" width="1.5703125" style="136" customWidth="1"/>
    <col min="7669" max="7669" width="6.5703125" style="136" bestFit="1" customWidth="1"/>
    <col min="7670" max="7670" width="1.5703125" style="136" customWidth="1"/>
    <col min="7671" max="7671" width="6.5703125" style="136" bestFit="1" customWidth="1"/>
    <col min="7672" max="7672" width="1.5703125" style="136" customWidth="1"/>
    <col min="7673" max="7673" width="6.5703125" style="136" bestFit="1" customWidth="1"/>
    <col min="7674" max="7674" width="1.5703125" style="136" customWidth="1"/>
    <col min="7675" max="7675" width="7.7109375" style="136" bestFit="1" customWidth="1"/>
    <col min="7676" max="7918" width="8.7109375" style="136"/>
    <col min="7919" max="7919" width="24.28515625" style="136" customWidth="1"/>
    <col min="7920" max="7920" width="1.5703125" style="136" customWidth="1"/>
    <col min="7921" max="7921" width="6.5703125" style="136" bestFit="1" customWidth="1"/>
    <col min="7922" max="7922" width="1.5703125" style="136" customWidth="1"/>
    <col min="7923" max="7923" width="6.5703125" style="136" bestFit="1" customWidth="1"/>
    <col min="7924" max="7924" width="1.5703125" style="136" customWidth="1"/>
    <col min="7925" max="7925" width="6.5703125" style="136" bestFit="1" customWidth="1"/>
    <col min="7926" max="7926" width="1.5703125" style="136" customWidth="1"/>
    <col min="7927" max="7927" width="6.5703125" style="136" bestFit="1" customWidth="1"/>
    <col min="7928" max="7928" width="1.5703125" style="136" customWidth="1"/>
    <col min="7929" max="7929" width="6.5703125" style="136" bestFit="1" customWidth="1"/>
    <col min="7930" max="7930" width="1.5703125" style="136" customWidth="1"/>
    <col min="7931" max="7931" width="7.7109375" style="136" bestFit="1" customWidth="1"/>
    <col min="7932" max="8174" width="8.7109375" style="136"/>
    <col min="8175" max="8175" width="24.28515625" style="136" customWidth="1"/>
    <col min="8176" max="8176" width="1.5703125" style="136" customWidth="1"/>
    <col min="8177" max="8177" width="6.5703125" style="136" bestFit="1" customWidth="1"/>
    <col min="8178" max="8178" width="1.5703125" style="136" customWidth="1"/>
    <col min="8179" max="8179" width="6.5703125" style="136" bestFit="1" customWidth="1"/>
    <col min="8180" max="8180" width="1.5703125" style="136" customWidth="1"/>
    <col min="8181" max="8181" width="6.5703125" style="136" bestFit="1" customWidth="1"/>
    <col min="8182" max="8182" width="1.5703125" style="136" customWidth="1"/>
    <col min="8183" max="8183" width="6.5703125" style="136" bestFit="1" customWidth="1"/>
    <col min="8184" max="8184" width="1.5703125" style="136" customWidth="1"/>
    <col min="8185" max="8185" width="6.5703125" style="136" bestFit="1" customWidth="1"/>
    <col min="8186" max="8186" width="1.5703125" style="136" customWidth="1"/>
    <col min="8187" max="8187" width="7.7109375" style="136" bestFit="1" customWidth="1"/>
    <col min="8188" max="8430" width="8.7109375" style="136"/>
    <col min="8431" max="8431" width="24.28515625" style="136" customWidth="1"/>
    <col min="8432" max="8432" width="1.5703125" style="136" customWidth="1"/>
    <col min="8433" max="8433" width="6.5703125" style="136" bestFit="1" customWidth="1"/>
    <col min="8434" max="8434" width="1.5703125" style="136" customWidth="1"/>
    <col min="8435" max="8435" width="6.5703125" style="136" bestFit="1" customWidth="1"/>
    <col min="8436" max="8436" width="1.5703125" style="136" customWidth="1"/>
    <col min="8437" max="8437" width="6.5703125" style="136" bestFit="1" customWidth="1"/>
    <col min="8438" max="8438" width="1.5703125" style="136" customWidth="1"/>
    <col min="8439" max="8439" width="6.5703125" style="136" bestFit="1" customWidth="1"/>
    <col min="8440" max="8440" width="1.5703125" style="136" customWidth="1"/>
    <col min="8441" max="8441" width="6.5703125" style="136" bestFit="1" customWidth="1"/>
    <col min="8442" max="8442" width="1.5703125" style="136" customWidth="1"/>
    <col min="8443" max="8443" width="7.7109375" style="136" bestFit="1" customWidth="1"/>
    <col min="8444" max="8686" width="8.7109375" style="136"/>
    <col min="8687" max="8687" width="24.28515625" style="136" customWidth="1"/>
    <col min="8688" max="8688" width="1.5703125" style="136" customWidth="1"/>
    <col min="8689" max="8689" width="6.5703125" style="136" bestFit="1" customWidth="1"/>
    <col min="8690" max="8690" width="1.5703125" style="136" customWidth="1"/>
    <col min="8691" max="8691" width="6.5703125" style="136" bestFit="1" customWidth="1"/>
    <col min="8692" max="8692" width="1.5703125" style="136" customWidth="1"/>
    <col min="8693" max="8693" width="6.5703125" style="136" bestFit="1" customWidth="1"/>
    <col min="8694" max="8694" width="1.5703125" style="136" customWidth="1"/>
    <col min="8695" max="8695" width="6.5703125" style="136" bestFit="1" customWidth="1"/>
    <col min="8696" max="8696" width="1.5703125" style="136" customWidth="1"/>
    <col min="8697" max="8697" width="6.5703125" style="136" bestFit="1" customWidth="1"/>
    <col min="8698" max="8698" width="1.5703125" style="136" customWidth="1"/>
    <col min="8699" max="8699" width="7.7109375" style="136" bestFit="1" customWidth="1"/>
    <col min="8700" max="8942" width="8.7109375" style="136"/>
    <col min="8943" max="8943" width="24.28515625" style="136" customWidth="1"/>
    <col min="8944" max="8944" width="1.5703125" style="136" customWidth="1"/>
    <col min="8945" max="8945" width="6.5703125" style="136" bestFit="1" customWidth="1"/>
    <col min="8946" max="8946" width="1.5703125" style="136" customWidth="1"/>
    <col min="8947" max="8947" width="6.5703125" style="136" bestFit="1" customWidth="1"/>
    <col min="8948" max="8948" width="1.5703125" style="136" customWidth="1"/>
    <col min="8949" max="8949" width="6.5703125" style="136" bestFit="1" customWidth="1"/>
    <col min="8950" max="8950" width="1.5703125" style="136" customWidth="1"/>
    <col min="8951" max="8951" width="6.5703125" style="136" bestFit="1" customWidth="1"/>
    <col min="8952" max="8952" width="1.5703125" style="136" customWidth="1"/>
    <col min="8953" max="8953" width="6.5703125" style="136" bestFit="1" customWidth="1"/>
    <col min="8954" max="8954" width="1.5703125" style="136" customWidth="1"/>
    <col min="8955" max="8955" width="7.7109375" style="136" bestFit="1" customWidth="1"/>
    <col min="8956" max="9198" width="8.7109375" style="136"/>
    <col min="9199" max="9199" width="24.28515625" style="136" customWidth="1"/>
    <col min="9200" max="9200" width="1.5703125" style="136" customWidth="1"/>
    <col min="9201" max="9201" width="6.5703125" style="136" bestFit="1" customWidth="1"/>
    <col min="9202" max="9202" width="1.5703125" style="136" customWidth="1"/>
    <col min="9203" max="9203" width="6.5703125" style="136" bestFit="1" customWidth="1"/>
    <col min="9204" max="9204" width="1.5703125" style="136" customWidth="1"/>
    <col min="9205" max="9205" width="6.5703125" style="136" bestFit="1" customWidth="1"/>
    <col min="9206" max="9206" width="1.5703125" style="136" customWidth="1"/>
    <col min="9207" max="9207" width="6.5703125" style="136" bestFit="1" customWidth="1"/>
    <col min="9208" max="9208" width="1.5703125" style="136" customWidth="1"/>
    <col min="9209" max="9209" width="6.5703125" style="136" bestFit="1" customWidth="1"/>
    <col min="9210" max="9210" width="1.5703125" style="136" customWidth="1"/>
    <col min="9211" max="9211" width="7.7109375" style="136" bestFit="1" customWidth="1"/>
    <col min="9212" max="9454" width="8.7109375" style="136"/>
    <col min="9455" max="9455" width="24.28515625" style="136" customWidth="1"/>
    <col min="9456" max="9456" width="1.5703125" style="136" customWidth="1"/>
    <col min="9457" max="9457" width="6.5703125" style="136" bestFit="1" customWidth="1"/>
    <col min="9458" max="9458" width="1.5703125" style="136" customWidth="1"/>
    <col min="9459" max="9459" width="6.5703125" style="136" bestFit="1" customWidth="1"/>
    <col min="9460" max="9460" width="1.5703125" style="136" customWidth="1"/>
    <col min="9461" max="9461" width="6.5703125" style="136" bestFit="1" customWidth="1"/>
    <col min="9462" max="9462" width="1.5703125" style="136" customWidth="1"/>
    <col min="9463" max="9463" width="6.5703125" style="136" bestFit="1" customWidth="1"/>
    <col min="9464" max="9464" width="1.5703125" style="136" customWidth="1"/>
    <col min="9465" max="9465" width="6.5703125" style="136" bestFit="1" customWidth="1"/>
    <col min="9466" max="9466" width="1.5703125" style="136" customWidth="1"/>
    <col min="9467" max="9467" width="7.7109375" style="136" bestFit="1" customWidth="1"/>
    <col min="9468" max="9710" width="8.7109375" style="136"/>
    <col min="9711" max="9711" width="24.28515625" style="136" customWidth="1"/>
    <col min="9712" max="9712" width="1.5703125" style="136" customWidth="1"/>
    <col min="9713" max="9713" width="6.5703125" style="136" bestFit="1" customWidth="1"/>
    <col min="9714" max="9714" width="1.5703125" style="136" customWidth="1"/>
    <col min="9715" max="9715" width="6.5703125" style="136" bestFit="1" customWidth="1"/>
    <col min="9716" max="9716" width="1.5703125" style="136" customWidth="1"/>
    <col min="9717" max="9717" width="6.5703125" style="136" bestFit="1" customWidth="1"/>
    <col min="9718" max="9718" width="1.5703125" style="136" customWidth="1"/>
    <col min="9719" max="9719" width="6.5703125" style="136" bestFit="1" customWidth="1"/>
    <col min="9720" max="9720" width="1.5703125" style="136" customWidth="1"/>
    <col min="9721" max="9721" width="6.5703125" style="136" bestFit="1" customWidth="1"/>
    <col min="9722" max="9722" width="1.5703125" style="136" customWidth="1"/>
    <col min="9723" max="9723" width="7.7109375" style="136" bestFit="1" customWidth="1"/>
    <col min="9724" max="9966" width="8.7109375" style="136"/>
    <col min="9967" max="9967" width="24.28515625" style="136" customWidth="1"/>
    <col min="9968" max="9968" width="1.5703125" style="136" customWidth="1"/>
    <col min="9969" max="9969" width="6.5703125" style="136" bestFit="1" customWidth="1"/>
    <col min="9970" max="9970" width="1.5703125" style="136" customWidth="1"/>
    <col min="9971" max="9971" width="6.5703125" style="136" bestFit="1" customWidth="1"/>
    <col min="9972" max="9972" width="1.5703125" style="136" customWidth="1"/>
    <col min="9973" max="9973" width="6.5703125" style="136" bestFit="1" customWidth="1"/>
    <col min="9974" max="9974" width="1.5703125" style="136" customWidth="1"/>
    <col min="9975" max="9975" width="6.5703125" style="136" bestFit="1" customWidth="1"/>
    <col min="9976" max="9976" width="1.5703125" style="136" customWidth="1"/>
    <col min="9977" max="9977" width="6.5703125" style="136" bestFit="1" customWidth="1"/>
    <col min="9978" max="9978" width="1.5703125" style="136" customWidth="1"/>
    <col min="9979" max="9979" width="7.7109375" style="136" bestFit="1" customWidth="1"/>
    <col min="9980" max="10222" width="8.7109375" style="136"/>
    <col min="10223" max="10223" width="24.28515625" style="136" customWidth="1"/>
    <col min="10224" max="10224" width="1.5703125" style="136" customWidth="1"/>
    <col min="10225" max="10225" width="6.5703125" style="136" bestFit="1" customWidth="1"/>
    <col min="10226" max="10226" width="1.5703125" style="136" customWidth="1"/>
    <col min="10227" max="10227" width="6.5703125" style="136" bestFit="1" customWidth="1"/>
    <col min="10228" max="10228" width="1.5703125" style="136" customWidth="1"/>
    <col min="10229" max="10229" width="6.5703125" style="136" bestFit="1" customWidth="1"/>
    <col min="10230" max="10230" width="1.5703125" style="136" customWidth="1"/>
    <col min="10231" max="10231" width="6.5703125" style="136" bestFit="1" customWidth="1"/>
    <col min="10232" max="10232" width="1.5703125" style="136" customWidth="1"/>
    <col min="10233" max="10233" width="6.5703125" style="136" bestFit="1" customWidth="1"/>
    <col min="10234" max="10234" width="1.5703125" style="136" customWidth="1"/>
    <col min="10235" max="10235" width="7.7109375" style="136" bestFit="1" customWidth="1"/>
    <col min="10236" max="10478" width="8.7109375" style="136"/>
    <col min="10479" max="10479" width="24.28515625" style="136" customWidth="1"/>
    <col min="10480" max="10480" width="1.5703125" style="136" customWidth="1"/>
    <col min="10481" max="10481" width="6.5703125" style="136" bestFit="1" customWidth="1"/>
    <col min="10482" max="10482" width="1.5703125" style="136" customWidth="1"/>
    <col min="10483" max="10483" width="6.5703125" style="136" bestFit="1" customWidth="1"/>
    <col min="10484" max="10484" width="1.5703125" style="136" customWidth="1"/>
    <col min="10485" max="10485" width="6.5703125" style="136" bestFit="1" customWidth="1"/>
    <col min="10486" max="10486" width="1.5703125" style="136" customWidth="1"/>
    <col min="10487" max="10487" width="6.5703125" style="136" bestFit="1" customWidth="1"/>
    <col min="10488" max="10488" width="1.5703125" style="136" customWidth="1"/>
    <col min="10489" max="10489" width="6.5703125" style="136" bestFit="1" customWidth="1"/>
    <col min="10490" max="10490" width="1.5703125" style="136" customWidth="1"/>
    <col min="10491" max="10491" width="7.7109375" style="136" bestFit="1" customWidth="1"/>
    <col min="10492" max="10734" width="8.7109375" style="136"/>
    <col min="10735" max="10735" width="24.28515625" style="136" customWidth="1"/>
    <col min="10736" max="10736" width="1.5703125" style="136" customWidth="1"/>
    <col min="10737" max="10737" width="6.5703125" style="136" bestFit="1" customWidth="1"/>
    <col min="10738" max="10738" width="1.5703125" style="136" customWidth="1"/>
    <col min="10739" max="10739" width="6.5703125" style="136" bestFit="1" customWidth="1"/>
    <col min="10740" max="10740" width="1.5703125" style="136" customWidth="1"/>
    <col min="10741" max="10741" width="6.5703125" style="136" bestFit="1" customWidth="1"/>
    <col min="10742" max="10742" width="1.5703125" style="136" customWidth="1"/>
    <col min="10743" max="10743" width="6.5703125" style="136" bestFit="1" customWidth="1"/>
    <col min="10744" max="10744" width="1.5703125" style="136" customWidth="1"/>
    <col min="10745" max="10745" width="6.5703125" style="136" bestFit="1" customWidth="1"/>
    <col min="10746" max="10746" width="1.5703125" style="136" customWidth="1"/>
    <col min="10747" max="10747" width="7.7109375" style="136" bestFit="1" customWidth="1"/>
    <col min="10748" max="10990" width="8.7109375" style="136"/>
    <col min="10991" max="10991" width="24.28515625" style="136" customWidth="1"/>
    <col min="10992" max="10992" width="1.5703125" style="136" customWidth="1"/>
    <col min="10993" max="10993" width="6.5703125" style="136" bestFit="1" customWidth="1"/>
    <col min="10994" max="10994" width="1.5703125" style="136" customWidth="1"/>
    <col min="10995" max="10995" width="6.5703125" style="136" bestFit="1" customWidth="1"/>
    <col min="10996" max="10996" width="1.5703125" style="136" customWidth="1"/>
    <col min="10997" max="10997" width="6.5703125" style="136" bestFit="1" customWidth="1"/>
    <col min="10998" max="10998" width="1.5703125" style="136" customWidth="1"/>
    <col min="10999" max="10999" width="6.5703125" style="136" bestFit="1" customWidth="1"/>
    <col min="11000" max="11000" width="1.5703125" style="136" customWidth="1"/>
    <col min="11001" max="11001" width="6.5703125" style="136" bestFit="1" customWidth="1"/>
    <col min="11002" max="11002" width="1.5703125" style="136" customWidth="1"/>
    <col min="11003" max="11003" width="7.7109375" style="136" bestFit="1" customWidth="1"/>
    <col min="11004" max="11246" width="8.7109375" style="136"/>
    <col min="11247" max="11247" width="24.28515625" style="136" customWidth="1"/>
    <col min="11248" max="11248" width="1.5703125" style="136" customWidth="1"/>
    <col min="11249" max="11249" width="6.5703125" style="136" bestFit="1" customWidth="1"/>
    <col min="11250" max="11250" width="1.5703125" style="136" customWidth="1"/>
    <col min="11251" max="11251" width="6.5703125" style="136" bestFit="1" customWidth="1"/>
    <col min="11252" max="11252" width="1.5703125" style="136" customWidth="1"/>
    <col min="11253" max="11253" width="6.5703125" style="136" bestFit="1" customWidth="1"/>
    <col min="11254" max="11254" width="1.5703125" style="136" customWidth="1"/>
    <col min="11255" max="11255" width="6.5703125" style="136" bestFit="1" customWidth="1"/>
    <col min="11256" max="11256" width="1.5703125" style="136" customWidth="1"/>
    <col min="11257" max="11257" width="6.5703125" style="136" bestFit="1" customWidth="1"/>
    <col min="11258" max="11258" width="1.5703125" style="136" customWidth="1"/>
    <col min="11259" max="11259" width="7.7109375" style="136" bestFit="1" customWidth="1"/>
    <col min="11260" max="11502" width="8.7109375" style="136"/>
    <col min="11503" max="11503" width="24.28515625" style="136" customWidth="1"/>
    <col min="11504" max="11504" width="1.5703125" style="136" customWidth="1"/>
    <col min="11505" max="11505" width="6.5703125" style="136" bestFit="1" customWidth="1"/>
    <col min="11506" max="11506" width="1.5703125" style="136" customWidth="1"/>
    <col min="11507" max="11507" width="6.5703125" style="136" bestFit="1" customWidth="1"/>
    <col min="11508" max="11508" width="1.5703125" style="136" customWidth="1"/>
    <col min="11509" max="11509" width="6.5703125" style="136" bestFit="1" customWidth="1"/>
    <col min="11510" max="11510" width="1.5703125" style="136" customWidth="1"/>
    <col min="11511" max="11511" width="6.5703125" style="136" bestFit="1" customWidth="1"/>
    <col min="11512" max="11512" width="1.5703125" style="136" customWidth="1"/>
    <col min="11513" max="11513" width="6.5703125" style="136" bestFit="1" customWidth="1"/>
    <col min="11514" max="11514" width="1.5703125" style="136" customWidth="1"/>
    <col min="11515" max="11515" width="7.7109375" style="136" bestFit="1" customWidth="1"/>
    <col min="11516" max="11758" width="8.7109375" style="136"/>
    <col min="11759" max="11759" width="24.28515625" style="136" customWidth="1"/>
    <col min="11760" max="11760" width="1.5703125" style="136" customWidth="1"/>
    <col min="11761" max="11761" width="6.5703125" style="136" bestFit="1" customWidth="1"/>
    <col min="11762" max="11762" width="1.5703125" style="136" customWidth="1"/>
    <col min="11763" max="11763" width="6.5703125" style="136" bestFit="1" customWidth="1"/>
    <col min="11764" max="11764" width="1.5703125" style="136" customWidth="1"/>
    <col min="11765" max="11765" width="6.5703125" style="136" bestFit="1" customWidth="1"/>
    <col min="11766" max="11766" width="1.5703125" style="136" customWidth="1"/>
    <col min="11767" max="11767" width="6.5703125" style="136" bestFit="1" customWidth="1"/>
    <col min="11768" max="11768" width="1.5703125" style="136" customWidth="1"/>
    <col min="11769" max="11769" width="6.5703125" style="136" bestFit="1" customWidth="1"/>
    <col min="11770" max="11770" width="1.5703125" style="136" customWidth="1"/>
    <col min="11771" max="11771" width="7.7109375" style="136" bestFit="1" customWidth="1"/>
    <col min="11772" max="12014" width="8.7109375" style="136"/>
    <col min="12015" max="12015" width="24.28515625" style="136" customWidth="1"/>
    <col min="12016" max="12016" width="1.5703125" style="136" customWidth="1"/>
    <col min="12017" max="12017" width="6.5703125" style="136" bestFit="1" customWidth="1"/>
    <col min="12018" max="12018" width="1.5703125" style="136" customWidth="1"/>
    <col min="12019" max="12019" width="6.5703125" style="136" bestFit="1" customWidth="1"/>
    <col min="12020" max="12020" width="1.5703125" style="136" customWidth="1"/>
    <col min="12021" max="12021" width="6.5703125" style="136" bestFit="1" customWidth="1"/>
    <col min="12022" max="12022" width="1.5703125" style="136" customWidth="1"/>
    <col min="12023" max="12023" width="6.5703125" style="136" bestFit="1" customWidth="1"/>
    <col min="12024" max="12024" width="1.5703125" style="136" customWidth="1"/>
    <col min="12025" max="12025" width="6.5703125" style="136" bestFit="1" customWidth="1"/>
    <col min="12026" max="12026" width="1.5703125" style="136" customWidth="1"/>
    <col min="12027" max="12027" width="7.7109375" style="136" bestFit="1" customWidth="1"/>
    <col min="12028" max="12270" width="8.7109375" style="136"/>
    <col min="12271" max="12271" width="24.28515625" style="136" customWidth="1"/>
    <col min="12272" max="12272" width="1.5703125" style="136" customWidth="1"/>
    <col min="12273" max="12273" width="6.5703125" style="136" bestFit="1" customWidth="1"/>
    <col min="12274" max="12274" width="1.5703125" style="136" customWidth="1"/>
    <col min="12275" max="12275" width="6.5703125" style="136" bestFit="1" customWidth="1"/>
    <col min="12276" max="12276" width="1.5703125" style="136" customWidth="1"/>
    <col min="12277" max="12277" width="6.5703125" style="136" bestFit="1" customWidth="1"/>
    <col min="12278" max="12278" width="1.5703125" style="136" customWidth="1"/>
    <col min="12279" max="12279" width="6.5703125" style="136" bestFit="1" customWidth="1"/>
    <col min="12280" max="12280" width="1.5703125" style="136" customWidth="1"/>
    <col min="12281" max="12281" width="6.5703125" style="136" bestFit="1" customWidth="1"/>
    <col min="12282" max="12282" width="1.5703125" style="136" customWidth="1"/>
    <col min="12283" max="12283" width="7.7109375" style="136" bestFit="1" customWidth="1"/>
    <col min="12284" max="12526" width="8.7109375" style="136"/>
    <col min="12527" max="12527" width="24.28515625" style="136" customWidth="1"/>
    <col min="12528" max="12528" width="1.5703125" style="136" customWidth="1"/>
    <col min="12529" max="12529" width="6.5703125" style="136" bestFit="1" customWidth="1"/>
    <col min="12530" max="12530" width="1.5703125" style="136" customWidth="1"/>
    <col min="12531" max="12531" width="6.5703125" style="136" bestFit="1" customWidth="1"/>
    <col min="12532" max="12532" width="1.5703125" style="136" customWidth="1"/>
    <col min="12533" max="12533" width="6.5703125" style="136" bestFit="1" customWidth="1"/>
    <col min="12534" max="12534" width="1.5703125" style="136" customWidth="1"/>
    <col min="12535" max="12535" width="6.5703125" style="136" bestFit="1" customWidth="1"/>
    <col min="12536" max="12536" width="1.5703125" style="136" customWidth="1"/>
    <col min="12537" max="12537" width="6.5703125" style="136" bestFit="1" customWidth="1"/>
    <col min="12538" max="12538" width="1.5703125" style="136" customWidth="1"/>
    <col min="12539" max="12539" width="7.7109375" style="136" bestFit="1" customWidth="1"/>
    <col min="12540" max="12782" width="8.7109375" style="136"/>
    <col min="12783" max="12783" width="24.28515625" style="136" customWidth="1"/>
    <col min="12784" max="12784" width="1.5703125" style="136" customWidth="1"/>
    <col min="12785" max="12785" width="6.5703125" style="136" bestFit="1" customWidth="1"/>
    <col min="12786" max="12786" width="1.5703125" style="136" customWidth="1"/>
    <col min="12787" max="12787" width="6.5703125" style="136" bestFit="1" customWidth="1"/>
    <col min="12788" max="12788" width="1.5703125" style="136" customWidth="1"/>
    <col min="12789" max="12789" width="6.5703125" style="136" bestFit="1" customWidth="1"/>
    <col min="12790" max="12790" width="1.5703125" style="136" customWidth="1"/>
    <col min="12791" max="12791" width="6.5703125" style="136" bestFit="1" customWidth="1"/>
    <col min="12792" max="12792" width="1.5703125" style="136" customWidth="1"/>
    <col min="12793" max="12793" width="6.5703125" style="136" bestFit="1" customWidth="1"/>
    <col min="12794" max="12794" width="1.5703125" style="136" customWidth="1"/>
    <col min="12795" max="12795" width="7.7109375" style="136" bestFit="1" customWidth="1"/>
    <col min="12796" max="13038" width="8.7109375" style="136"/>
    <col min="13039" max="13039" width="24.28515625" style="136" customWidth="1"/>
    <col min="13040" max="13040" width="1.5703125" style="136" customWidth="1"/>
    <col min="13041" max="13041" width="6.5703125" style="136" bestFit="1" customWidth="1"/>
    <col min="13042" max="13042" width="1.5703125" style="136" customWidth="1"/>
    <col min="13043" max="13043" width="6.5703125" style="136" bestFit="1" customWidth="1"/>
    <col min="13044" max="13044" width="1.5703125" style="136" customWidth="1"/>
    <col min="13045" max="13045" width="6.5703125" style="136" bestFit="1" customWidth="1"/>
    <col min="13046" max="13046" width="1.5703125" style="136" customWidth="1"/>
    <col min="13047" max="13047" width="6.5703125" style="136" bestFit="1" customWidth="1"/>
    <col min="13048" max="13048" width="1.5703125" style="136" customWidth="1"/>
    <col min="13049" max="13049" width="6.5703125" style="136" bestFit="1" customWidth="1"/>
    <col min="13050" max="13050" width="1.5703125" style="136" customWidth="1"/>
    <col min="13051" max="13051" width="7.7109375" style="136" bestFit="1" customWidth="1"/>
    <col min="13052" max="13294" width="8.7109375" style="136"/>
    <col min="13295" max="13295" width="24.28515625" style="136" customWidth="1"/>
    <col min="13296" max="13296" width="1.5703125" style="136" customWidth="1"/>
    <col min="13297" max="13297" width="6.5703125" style="136" bestFit="1" customWidth="1"/>
    <col min="13298" max="13298" width="1.5703125" style="136" customWidth="1"/>
    <col min="13299" max="13299" width="6.5703125" style="136" bestFit="1" customWidth="1"/>
    <col min="13300" max="13300" width="1.5703125" style="136" customWidth="1"/>
    <col min="13301" max="13301" width="6.5703125" style="136" bestFit="1" customWidth="1"/>
    <col min="13302" max="13302" width="1.5703125" style="136" customWidth="1"/>
    <col min="13303" max="13303" width="6.5703125" style="136" bestFit="1" customWidth="1"/>
    <col min="13304" max="13304" width="1.5703125" style="136" customWidth="1"/>
    <col min="13305" max="13305" width="6.5703125" style="136" bestFit="1" customWidth="1"/>
    <col min="13306" max="13306" width="1.5703125" style="136" customWidth="1"/>
    <col min="13307" max="13307" width="7.7109375" style="136" bestFit="1" customWidth="1"/>
    <col min="13308" max="13550" width="8.7109375" style="136"/>
    <col min="13551" max="13551" width="24.28515625" style="136" customWidth="1"/>
    <col min="13552" max="13552" width="1.5703125" style="136" customWidth="1"/>
    <col min="13553" max="13553" width="6.5703125" style="136" bestFit="1" customWidth="1"/>
    <col min="13554" max="13554" width="1.5703125" style="136" customWidth="1"/>
    <col min="13555" max="13555" width="6.5703125" style="136" bestFit="1" customWidth="1"/>
    <col min="13556" max="13556" width="1.5703125" style="136" customWidth="1"/>
    <col min="13557" max="13557" width="6.5703125" style="136" bestFit="1" customWidth="1"/>
    <col min="13558" max="13558" width="1.5703125" style="136" customWidth="1"/>
    <col min="13559" max="13559" width="6.5703125" style="136" bestFit="1" customWidth="1"/>
    <col min="13560" max="13560" width="1.5703125" style="136" customWidth="1"/>
    <col min="13561" max="13561" width="6.5703125" style="136" bestFit="1" customWidth="1"/>
    <col min="13562" max="13562" width="1.5703125" style="136" customWidth="1"/>
    <col min="13563" max="13563" width="7.7109375" style="136" bestFit="1" customWidth="1"/>
    <col min="13564" max="13806" width="8.7109375" style="136"/>
    <col min="13807" max="13807" width="24.28515625" style="136" customWidth="1"/>
    <col min="13808" max="13808" width="1.5703125" style="136" customWidth="1"/>
    <col min="13809" max="13809" width="6.5703125" style="136" bestFit="1" customWidth="1"/>
    <col min="13810" max="13810" width="1.5703125" style="136" customWidth="1"/>
    <col min="13811" max="13811" width="6.5703125" style="136" bestFit="1" customWidth="1"/>
    <col min="13812" max="13812" width="1.5703125" style="136" customWidth="1"/>
    <col min="13813" max="13813" width="6.5703125" style="136" bestFit="1" customWidth="1"/>
    <col min="13814" max="13814" width="1.5703125" style="136" customWidth="1"/>
    <col min="13815" max="13815" width="6.5703125" style="136" bestFit="1" customWidth="1"/>
    <col min="13816" max="13816" width="1.5703125" style="136" customWidth="1"/>
    <col min="13817" max="13817" width="6.5703125" style="136" bestFit="1" customWidth="1"/>
    <col min="13818" max="13818" width="1.5703125" style="136" customWidth="1"/>
    <col min="13819" max="13819" width="7.7109375" style="136" bestFit="1" customWidth="1"/>
    <col min="13820" max="14062" width="8.7109375" style="136"/>
    <col min="14063" max="14063" width="24.28515625" style="136" customWidth="1"/>
    <col min="14064" max="14064" width="1.5703125" style="136" customWidth="1"/>
    <col min="14065" max="14065" width="6.5703125" style="136" bestFit="1" customWidth="1"/>
    <col min="14066" max="14066" width="1.5703125" style="136" customWidth="1"/>
    <col min="14067" max="14067" width="6.5703125" style="136" bestFit="1" customWidth="1"/>
    <col min="14068" max="14068" width="1.5703125" style="136" customWidth="1"/>
    <col min="14069" max="14069" width="6.5703125" style="136" bestFit="1" customWidth="1"/>
    <col min="14070" max="14070" width="1.5703125" style="136" customWidth="1"/>
    <col min="14071" max="14071" width="6.5703125" style="136" bestFit="1" customWidth="1"/>
    <col min="14072" max="14072" width="1.5703125" style="136" customWidth="1"/>
    <col min="14073" max="14073" width="6.5703125" style="136" bestFit="1" customWidth="1"/>
    <col min="14074" max="14074" width="1.5703125" style="136" customWidth="1"/>
    <col min="14075" max="14075" width="7.7109375" style="136" bestFit="1" customWidth="1"/>
    <col min="14076" max="14318" width="8.7109375" style="136"/>
    <col min="14319" max="14319" width="24.28515625" style="136" customWidth="1"/>
    <col min="14320" max="14320" width="1.5703125" style="136" customWidth="1"/>
    <col min="14321" max="14321" width="6.5703125" style="136" bestFit="1" customWidth="1"/>
    <col min="14322" max="14322" width="1.5703125" style="136" customWidth="1"/>
    <col min="14323" max="14323" width="6.5703125" style="136" bestFit="1" customWidth="1"/>
    <col min="14324" max="14324" width="1.5703125" style="136" customWidth="1"/>
    <col min="14325" max="14325" width="6.5703125" style="136" bestFit="1" customWidth="1"/>
    <col min="14326" max="14326" width="1.5703125" style="136" customWidth="1"/>
    <col min="14327" max="14327" width="6.5703125" style="136" bestFit="1" customWidth="1"/>
    <col min="14328" max="14328" width="1.5703125" style="136" customWidth="1"/>
    <col min="14329" max="14329" width="6.5703125" style="136" bestFit="1" customWidth="1"/>
    <col min="14330" max="14330" width="1.5703125" style="136" customWidth="1"/>
    <col min="14331" max="14331" width="7.7109375" style="136" bestFit="1" customWidth="1"/>
    <col min="14332" max="14574" width="8.7109375" style="136"/>
    <col min="14575" max="14575" width="24.28515625" style="136" customWidth="1"/>
    <col min="14576" max="14576" width="1.5703125" style="136" customWidth="1"/>
    <col min="14577" max="14577" width="6.5703125" style="136" bestFit="1" customWidth="1"/>
    <col min="14578" max="14578" width="1.5703125" style="136" customWidth="1"/>
    <col min="14579" max="14579" width="6.5703125" style="136" bestFit="1" customWidth="1"/>
    <col min="14580" max="14580" width="1.5703125" style="136" customWidth="1"/>
    <col min="14581" max="14581" width="6.5703125" style="136" bestFit="1" customWidth="1"/>
    <col min="14582" max="14582" width="1.5703125" style="136" customWidth="1"/>
    <col min="14583" max="14583" width="6.5703125" style="136" bestFit="1" customWidth="1"/>
    <col min="14584" max="14584" width="1.5703125" style="136" customWidth="1"/>
    <col min="14585" max="14585" width="6.5703125" style="136" bestFit="1" customWidth="1"/>
    <col min="14586" max="14586" width="1.5703125" style="136" customWidth="1"/>
    <col min="14587" max="14587" width="7.7109375" style="136" bestFit="1" customWidth="1"/>
    <col min="14588" max="14830" width="8.7109375" style="136"/>
    <col min="14831" max="14831" width="24.28515625" style="136" customWidth="1"/>
    <col min="14832" max="14832" width="1.5703125" style="136" customWidth="1"/>
    <col min="14833" max="14833" width="6.5703125" style="136" bestFit="1" customWidth="1"/>
    <col min="14834" max="14834" width="1.5703125" style="136" customWidth="1"/>
    <col min="14835" max="14835" width="6.5703125" style="136" bestFit="1" customWidth="1"/>
    <col min="14836" max="14836" width="1.5703125" style="136" customWidth="1"/>
    <col min="14837" max="14837" width="6.5703125" style="136" bestFit="1" customWidth="1"/>
    <col min="14838" max="14838" width="1.5703125" style="136" customWidth="1"/>
    <col min="14839" max="14839" width="6.5703125" style="136" bestFit="1" customWidth="1"/>
    <col min="14840" max="14840" width="1.5703125" style="136" customWidth="1"/>
    <col min="14841" max="14841" width="6.5703125" style="136" bestFit="1" customWidth="1"/>
    <col min="14842" max="14842" width="1.5703125" style="136" customWidth="1"/>
    <col min="14843" max="14843" width="7.7109375" style="136" bestFit="1" customWidth="1"/>
    <col min="14844" max="15086" width="8.7109375" style="136"/>
    <col min="15087" max="15087" width="24.28515625" style="136" customWidth="1"/>
    <col min="15088" max="15088" width="1.5703125" style="136" customWidth="1"/>
    <col min="15089" max="15089" width="6.5703125" style="136" bestFit="1" customWidth="1"/>
    <col min="15090" max="15090" width="1.5703125" style="136" customWidth="1"/>
    <col min="15091" max="15091" width="6.5703125" style="136" bestFit="1" customWidth="1"/>
    <col min="15092" max="15092" width="1.5703125" style="136" customWidth="1"/>
    <col min="15093" max="15093" width="6.5703125" style="136" bestFit="1" customWidth="1"/>
    <col min="15094" max="15094" width="1.5703125" style="136" customWidth="1"/>
    <col min="15095" max="15095" width="6.5703125" style="136" bestFit="1" customWidth="1"/>
    <col min="15096" max="15096" width="1.5703125" style="136" customWidth="1"/>
    <col min="15097" max="15097" width="6.5703125" style="136" bestFit="1" customWidth="1"/>
    <col min="15098" max="15098" width="1.5703125" style="136" customWidth="1"/>
    <col min="15099" max="15099" width="7.7109375" style="136" bestFit="1" customWidth="1"/>
    <col min="15100" max="15342" width="8.7109375" style="136"/>
    <col min="15343" max="15343" width="24.28515625" style="136" customWidth="1"/>
    <col min="15344" max="15344" width="1.5703125" style="136" customWidth="1"/>
    <col min="15345" max="15345" width="6.5703125" style="136" bestFit="1" customWidth="1"/>
    <col min="15346" max="15346" width="1.5703125" style="136" customWidth="1"/>
    <col min="15347" max="15347" width="6.5703125" style="136" bestFit="1" customWidth="1"/>
    <col min="15348" max="15348" width="1.5703125" style="136" customWidth="1"/>
    <col min="15349" max="15349" width="6.5703125" style="136" bestFit="1" customWidth="1"/>
    <col min="15350" max="15350" width="1.5703125" style="136" customWidth="1"/>
    <col min="15351" max="15351" width="6.5703125" style="136" bestFit="1" customWidth="1"/>
    <col min="15352" max="15352" width="1.5703125" style="136" customWidth="1"/>
    <col min="15353" max="15353" width="6.5703125" style="136" bestFit="1" customWidth="1"/>
    <col min="15354" max="15354" width="1.5703125" style="136" customWidth="1"/>
    <col min="15355" max="15355" width="7.7109375" style="136" bestFit="1" customWidth="1"/>
    <col min="15356" max="15598" width="8.7109375" style="136"/>
    <col min="15599" max="15599" width="24.28515625" style="136" customWidth="1"/>
    <col min="15600" max="15600" width="1.5703125" style="136" customWidth="1"/>
    <col min="15601" max="15601" width="6.5703125" style="136" bestFit="1" customWidth="1"/>
    <col min="15602" max="15602" width="1.5703125" style="136" customWidth="1"/>
    <col min="15603" max="15603" width="6.5703125" style="136" bestFit="1" customWidth="1"/>
    <col min="15604" max="15604" width="1.5703125" style="136" customWidth="1"/>
    <col min="15605" max="15605" width="6.5703125" style="136" bestFit="1" customWidth="1"/>
    <col min="15606" max="15606" width="1.5703125" style="136" customWidth="1"/>
    <col min="15607" max="15607" width="6.5703125" style="136" bestFit="1" customWidth="1"/>
    <col min="15608" max="15608" width="1.5703125" style="136" customWidth="1"/>
    <col min="15609" max="15609" width="6.5703125" style="136" bestFit="1" customWidth="1"/>
    <col min="15610" max="15610" width="1.5703125" style="136" customWidth="1"/>
    <col min="15611" max="15611" width="7.7109375" style="136" bestFit="1" customWidth="1"/>
    <col min="15612" max="15854" width="8.7109375" style="136"/>
    <col min="15855" max="15855" width="24.28515625" style="136" customWidth="1"/>
    <col min="15856" max="15856" width="1.5703125" style="136" customWidth="1"/>
    <col min="15857" max="15857" width="6.5703125" style="136" bestFit="1" customWidth="1"/>
    <col min="15858" max="15858" width="1.5703125" style="136" customWidth="1"/>
    <col min="15859" max="15859" width="6.5703125" style="136" bestFit="1" customWidth="1"/>
    <col min="15860" max="15860" width="1.5703125" style="136" customWidth="1"/>
    <col min="15861" max="15861" width="6.5703125" style="136" bestFit="1" customWidth="1"/>
    <col min="15862" max="15862" width="1.5703125" style="136" customWidth="1"/>
    <col min="15863" max="15863" width="6.5703125" style="136" bestFit="1" customWidth="1"/>
    <col min="15864" max="15864" width="1.5703125" style="136" customWidth="1"/>
    <col min="15865" max="15865" width="6.5703125" style="136" bestFit="1" customWidth="1"/>
    <col min="15866" max="15866" width="1.5703125" style="136" customWidth="1"/>
    <col min="15867" max="15867" width="7.7109375" style="136" bestFit="1" customWidth="1"/>
    <col min="15868" max="16110" width="8.7109375" style="136"/>
    <col min="16111" max="16111" width="24.28515625" style="136" customWidth="1"/>
    <col min="16112" max="16112" width="1.5703125" style="136" customWidth="1"/>
    <col min="16113" max="16113" width="6.5703125" style="136" bestFit="1" customWidth="1"/>
    <col min="16114" max="16114" width="1.5703125" style="136" customWidth="1"/>
    <col min="16115" max="16115" width="6.5703125" style="136" bestFit="1" customWidth="1"/>
    <col min="16116" max="16116" width="1.5703125" style="136" customWidth="1"/>
    <col min="16117" max="16117" width="6.5703125" style="136" bestFit="1" customWidth="1"/>
    <col min="16118" max="16118" width="1.5703125" style="136" customWidth="1"/>
    <col min="16119" max="16119" width="6.5703125" style="136" bestFit="1" customWidth="1"/>
    <col min="16120" max="16120" width="1.5703125" style="136" customWidth="1"/>
    <col min="16121" max="16121" width="6.5703125" style="136" bestFit="1" customWidth="1"/>
    <col min="16122" max="16122" width="1.5703125" style="136" customWidth="1"/>
    <col min="16123" max="16123" width="7.7109375" style="136" bestFit="1" customWidth="1"/>
    <col min="16124" max="16366" width="8.7109375" style="136"/>
    <col min="16367" max="16376" width="9.28515625" style="136" customWidth="1"/>
    <col min="16377" max="16378" width="8.7109375" style="136"/>
    <col min="16379" max="16384" width="9.28515625" style="136" customWidth="1"/>
  </cols>
  <sheetData>
    <row r="1" spans="1:15" ht="11.25" customHeight="1" x14ac:dyDescent="0.2">
      <c r="A1" s="428" t="s">
        <v>229</v>
      </c>
      <c r="B1" s="428"/>
      <c r="C1" s="428"/>
      <c r="D1" s="428"/>
      <c r="E1" s="428"/>
      <c r="F1" s="428"/>
      <c r="G1" s="428"/>
      <c r="H1" s="428"/>
      <c r="I1" s="428"/>
      <c r="J1" s="428"/>
      <c r="K1" s="428"/>
      <c r="L1" s="428"/>
      <c r="M1" s="428"/>
    </row>
    <row r="2" spans="1:15" ht="11.25" customHeight="1" x14ac:dyDescent="0.2">
      <c r="A2" s="428" t="s">
        <v>230</v>
      </c>
      <c r="B2" s="428"/>
      <c r="C2" s="428"/>
      <c r="D2" s="428"/>
      <c r="E2" s="428"/>
      <c r="F2" s="428"/>
      <c r="G2" s="428"/>
      <c r="H2" s="428"/>
      <c r="I2" s="428"/>
      <c r="J2" s="428"/>
      <c r="K2" s="428"/>
      <c r="L2" s="428"/>
      <c r="M2" s="428"/>
    </row>
    <row r="3" spans="1:15" ht="11.25" customHeight="1" x14ac:dyDescent="0.2">
      <c r="A3" s="429" t="s">
        <v>231</v>
      </c>
      <c r="B3" s="429"/>
      <c r="C3" s="429"/>
      <c r="D3" s="429"/>
      <c r="E3" s="429"/>
      <c r="F3" s="429"/>
      <c r="G3" s="429"/>
      <c r="H3" s="429"/>
      <c r="I3" s="429"/>
      <c r="J3" s="429"/>
      <c r="K3" s="429"/>
      <c r="L3" s="429"/>
      <c r="M3" s="429"/>
    </row>
    <row r="4" spans="1:15" ht="11.25" customHeight="1" x14ac:dyDescent="0.2">
      <c r="A4" s="428"/>
      <c r="B4" s="451"/>
      <c r="C4" s="451"/>
      <c r="D4" s="451"/>
      <c r="E4" s="451"/>
      <c r="F4" s="451"/>
      <c r="G4" s="451"/>
      <c r="H4" s="451"/>
      <c r="I4" s="451"/>
      <c r="J4" s="451"/>
      <c r="K4" s="451"/>
      <c r="L4" s="451"/>
      <c r="M4" s="451"/>
    </row>
    <row r="5" spans="1:15" ht="11.25" customHeight="1" x14ac:dyDescent="0.2">
      <c r="A5" s="428" t="s">
        <v>158</v>
      </c>
      <c r="B5" s="428"/>
      <c r="C5" s="428"/>
      <c r="D5" s="428"/>
      <c r="E5" s="428"/>
      <c r="F5" s="428"/>
      <c r="G5" s="428"/>
      <c r="H5" s="428"/>
      <c r="I5" s="428"/>
      <c r="J5" s="428"/>
      <c r="K5" s="428"/>
      <c r="L5" s="428"/>
      <c r="M5" s="428"/>
    </row>
    <row r="6" spans="1:15" ht="11.25" customHeight="1" x14ac:dyDescent="0.2">
      <c r="A6" s="452"/>
      <c r="B6" s="452"/>
      <c r="C6" s="452"/>
      <c r="D6" s="452"/>
      <c r="E6" s="452"/>
      <c r="F6" s="452"/>
      <c r="G6" s="452"/>
      <c r="H6" s="452"/>
      <c r="I6" s="452"/>
      <c r="J6" s="452"/>
      <c r="K6" s="452"/>
      <c r="L6" s="452"/>
      <c r="M6" s="452"/>
    </row>
    <row r="7" spans="1:15" ht="11.25" customHeight="1" x14ac:dyDescent="0.2">
      <c r="A7" s="134"/>
      <c r="B7" s="159"/>
      <c r="C7" s="453" t="s">
        <v>232</v>
      </c>
      <c r="D7" s="453"/>
      <c r="E7" s="453"/>
      <c r="F7" s="181" t="s">
        <v>2</v>
      </c>
      <c r="G7" s="453" t="s">
        <v>233</v>
      </c>
      <c r="H7" s="453"/>
      <c r="I7" s="453"/>
      <c r="J7" s="181" t="s">
        <v>2</v>
      </c>
      <c r="K7" s="453" t="s">
        <v>17</v>
      </c>
      <c r="L7" s="453"/>
      <c r="M7" s="453"/>
    </row>
    <row r="8" spans="1:15" ht="11.25" customHeight="1" x14ac:dyDescent="0.2">
      <c r="A8" s="67" t="s">
        <v>234</v>
      </c>
      <c r="B8" s="160"/>
      <c r="C8" s="161" t="s">
        <v>6</v>
      </c>
      <c r="D8" s="131"/>
      <c r="E8" s="161" t="s">
        <v>7</v>
      </c>
      <c r="F8" s="131"/>
      <c r="G8" s="161" t="s">
        <v>6</v>
      </c>
      <c r="H8" s="131"/>
      <c r="I8" s="161" t="s">
        <v>7</v>
      </c>
      <c r="J8" s="131"/>
      <c r="K8" s="214" t="s">
        <v>6</v>
      </c>
      <c r="L8" s="215"/>
      <c r="M8" s="214" t="s">
        <v>7</v>
      </c>
    </row>
    <row r="9" spans="1:15" ht="11.25" customHeight="1" x14ac:dyDescent="0.2">
      <c r="A9" s="184" t="s">
        <v>206</v>
      </c>
      <c r="B9" s="159"/>
      <c r="C9" s="7">
        <v>9110</v>
      </c>
      <c r="D9" s="252" t="s">
        <v>11</v>
      </c>
      <c r="E9" s="7">
        <v>5840</v>
      </c>
      <c r="F9" s="26"/>
      <c r="G9" s="7">
        <v>48800</v>
      </c>
      <c r="H9" s="252" t="s">
        <v>11</v>
      </c>
      <c r="I9" s="7">
        <v>58000</v>
      </c>
      <c r="J9" s="26"/>
      <c r="K9" s="7">
        <v>57900</v>
      </c>
      <c r="L9" s="252"/>
      <c r="M9" s="7">
        <v>63900</v>
      </c>
      <c r="N9" s="172"/>
      <c r="O9" s="173"/>
    </row>
    <row r="10" spans="1:15" ht="11.25" customHeight="1" x14ac:dyDescent="0.2">
      <c r="A10" s="112" t="s">
        <v>235</v>
      </c>
      <c r="B10" s="159"/>
      <c r="C10" s="7">
        <v>20100</v>
      </c>
      <c r="D10" s="287" t="s">
        <v>132</v>
      </c>
      <c r="E10" s="7">
        <v>20100</v>
      </c>
      <c r="F10" s="287" t="s">
        <v>132</v>
      </c>
      <c r="G10" s="7">
        <v>21000</v>
      </c>
      <c r="H10" s="26" t="s">
        <v>2</v>
      </c>
      <c r="I10" s="7">
        <v>24200</v>
      </c>
      <c r="J10" s="26" t="s">
        <v>2</v>
      </c>
      <c r="K10" s="7">
        <v>41200</v>
      </c>
      <c r="L10" s="33"/>
      <c r="M10" s="7">
        <v>44400</v>
      </c>
      <c r="N10" s="172"/>
      <c r="O10" s="173"/>
    </row>
    <row r="11" spans="1:15" ht="11.25" customHeight="1" x14ac:dyDescent="0.2">
      <c r="A11" s="184" t="s">
        <v>236</v>
      </c>
      <c r="B11" s="159"/>
      <c r="C11" s="7">
        <v>617000</v>
      </c>
      <c r="D11" s="26"/>
      <c r="E11" s="7">
        <v>617000</v>
      </c>
      <c r="F11" s="26"/>
      <c r="G11" s="7">
        <v>35800</v>
      </c>
      <c r="H11" s="26" t="s">
        <v>2</v>
      </c>
      <c r="I11" s="7">
        <v>36500</v>
      </c>
      <c r="J11" s="26" t="s">
        <v>2</v>
      </c>
      <c r="K11" s="7">
        <v>652000</v>
      </c>
      <c r="L11" s="33"/>
      <c r="M11" s="7">
        <v>653000</v>
      </c>
      <c r="N11" s="172"/>
      <c r="O11" s="173"/>
    </row>
    <row r="12" spans="1:15" ht="11.25" customHeight="1" x14ac:dyDescent="0.2">
      <c r="A12" s="112" t="s">
        <v>237</v>
      </c>
      <c r="B12" s="159"/>
      <c r="C12" s="7">
        <v>25800</v>
      </c>
      <c r="D12" s="252"/>
      <c r="E12" s="7">
        <v>19300</v>
      </c>
      <c r="F12" s="26"/>
      <c r="G12" s="7">
        <v>11000</v>
      </c>
      <c r="H12" s="26" t="s">
        <v>2</v>
      </c>
      <c r="I12" s="7">
        <v>22100</v>
      </c>
      <c r="J12" s="26" t="s">
        <v>2</v>
      </c>
      <c r="K12" s="7">
        <v>36700</v>
      </c>
      <c r="L12" s="252"/>
      <c r="M12" s="7">
        <v>41400</v>
      </c>
      <c r="N12" s="172"/>
      <c r="O12" s="173"/>
    </row>
    <row r="13" spans="1:15" ht="11.25" customHeight="1" x14ac:dyDescent="0.2">
      <c r="A13" s="171" t="s">
        <v>238</v>
      </c>
      <c r="B13" s="160"/>
      <c r="C13" s="202">
        <v>672000</v>
      </c>
      <c r="D13" s="274"/>
      <c r="E13" s="202">
        <v>662000</v>
      </c>
      <c r="F13" s="275"/>
      <c r="G13" s="202">
        <v>117000</v>
      </c>
      <c r="H13" s="314" t="s">
        <v>11</v>
      </c>
      <c r="I13" s="202">
        <v>141000</v>
      </c>
      <c r="J13" s="276"/>
      <c r="K13" s="202">
        <v>788000</v>
      </c>
      <c r="L13" s="274"/>
      <c r="M13" s="202">
        <v>803000</v>
      </c>
    </row>
    <row r="14" spans="1:15" ht="11.25" customHeight="1" x14ac:dyDescent="0.2">
      <c r="A14" s="454" t="s">
        <v>598</v>
      </c>
      <c r="B14" s="434"/>
      <c r="C14" s="434"/>
      <c r="D14" s="434"/>
      <c r="E14" s="434"/>
      <c r="F14" s="434"/>
      <c r="G14" s="434"/>
      <c r="H14" s="434"/>
      <c r="I14" s="434"/>
      <c r="J14" s="434"/>
      <c r="K14" s="434"/>
      <c r="L14" s="434"/>
      <c r="M14" s="434"/>
    </row>
    <row r="15" spans="1:15" ht="11.25" customHeight="1" x14ac:dyDescent="0.2">
      <c r="A15" s="435" t="s">
        <v>173</v>
      </c>
      <c r="B15" s="435"/>
      <c r="C15" s="435"/>
      <c r="D15" s="435"/>
      <c r="E15" s="435"/>
      <c r="F15" s="435"/>
      <c r="G15" s="435"/>
      <c r="H15" s="435"/>
      <c r="I15" s="435"/>
      <c r="J15" s="435"/>
      <c r="K15" s="435"/>
      <c r="L15" s="435"/>
      <c r="M15" s="435"/>
    </row>
    <row r="16" spans="1:15" ht="11.25" customHeight="1" x14ac:dyDescent="0.2">
      <c r="A16" s="450" t="s">
        <v>239</v>
      </c>
      <c r="B16" s="450"/>
      <c r="C16" s="450"/>
      <c r="D16" s="450"/>
      <c r="E16" s="450"/>
      <c r="F16" s="450"/>
      <c r="G16" s="450"/>
      <c r="H16" s="450"/>
      <c r="I16" s="450"/>
      <c r="J16" s="450"/>
      <c r="K16" s="450"/>
      <c r="L16" s="450"/>
      <c r="M16" s="450"/>
    </row>
    <row r="17" spans="1:13" ht="11.25" customHeight="1" x14ac:dyDescent="0.2">
      <c r="A17" s="150"/>
      <c r="B17" s="150"/>
      <c r="C17" s="150"/>
      <c r="D17" s="150"/>
      <c r="E17" s="150"/>
      <c r="F17" s="150"/>
      <c r="G17" s="150"/>
      <c r="H17" s="150"/>
      <c r="I17" s="150"/>
      <c r="J17" s="150"/>
      <c r="K17" s="150"/>
      <c r="L17" s="150"/>
      <c r="M17" s="150"/>
    </row>
  </sheetData>
  <mergeCells count="12">
    <mergeCell ref="A16:M16"/>
    <mergeCell ref="A1:M1"/>
    <mergeCell ref="A2:M2"/>
    <mergeCell ref="A3:M3"/>
    <mergeCell ref="A4:M4"/>
    <mergeCell ref="A5:M5"/>
    <mergeCell ref="A6:M6"/>
    <mergeCell ref="C7:E7"/>
    <mergeCell ref="G7:I7"/>
    <mergeCell ref="K7:M7"/>
    <mergeCell ref="A14:M14"/>
    <mergeCell ref="A15:M15"/>
  </mergeCells>
  <pageMargins left="0.5" right="0.5" top="0.5" bottom="0.75" header="0.5" footer="0.5"/>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G31"/>
  <sheetViews>
    <sheetView zoomScaleNormal="100" workbookViewId="0">
      <selection sqref="A1:E1"/>
    </sheetView>
  </sheetViews>
  <sheetFormatPr defaultColWidth="9.28515625" defaultRowHeight="11.25" customHeight="1" x14ac:dyDescent="0.2"/>
  <cols>
    <col min="1" max="1" width="32.7109375" style="1" customWidth="1"/>
    <col min="2" max="2" width="1.7109375" style="1" customWidth="1"/>
    <col min="3" max="3" width="12.7109375" style="1" customWidth="1"/>
    <col min="4" max="4" width="1.7109375" style="1" customWidth="1"/>
    <col min="5" max="5" width="12.7109375" style="1" customWidth="1"/>
    <col min="6" max="237" width="9.28515625" style="1"/>
    <col min="238" max="238" width="32.7109375" style="1" customWidth="1"/>
    <col min="239" max="239" width="1.5703125" style="1" customWidth="1"/>
    <col min="240" max="240" width="11" style="1" customWidth="1"/>
    <col min="241" max="241" width="1.5703125" style="1" customWidth="1"/>
    <col min="242" max="242" width="11" style="1" customWidth="1"/>
    <col min="243" max="493" width="9.28515625" style="1"/>
    <col min="494" max="494" width="32.7109375" style="1" customWidth="1"/>
    <col min="495" max="495" width="1.5703125" style="1" customWidth="1"/>
    <col min="496" max="496" width="11" style="1" customWidth="1"/>
    <col min="497" max="497" width="1.5703125" style="1" customWidth="1"/>
    <col min="498" max="498" width="11" style="1" customWidth="1"/>
    <col min="499" max="749" width="9.28515625" style="1"/>
    <col min="750" max="750" width="32.7109375" style="1" customWidth="1"/>
    <col min="751" max="751" width="1.5703125" style="1" customWidth="1"/>
    <col min="752" max="752" width="11" style="1" customWidth="1"/>
    <col min="753" max="753" width="1.5703125" style="1" customWidth="1"/>
    <col min="754" max="754" width="11" style="1" customWidth="1"/>
    <col min="755" max="1005" width="9.28515625" style="1"/>
    <col min="1006" max="1006" width="32.7109375" style="1" customWidth="1"/>
    <col min="1007" max="1007" width="1.5703125" style="1" customWidth="1"/>
    <col min="1008" max="1008" width="11" style="1" customWidth="1"/>
    <col min="1009" max="1009" width="1.5703125" style="1" customWidth="1"/>
    <col min="1010" max="1010" width="11" style="1" customWidth="1"/>
    <col min="1011" max="1261" width="9.28515625" style="1"/>
    <col min="1262" max="1262" width="32.7109375" style="1" customWidth="1"/>
    <col min="1263" max="1263" width="1.5703125" style="1" customWidth="1"/>
    <col min="1264" max="1264" width="11" style="1" customWidth="1"/>
    <col min="1265" max="1265" width="1.5703125" style="1" customWidth="1"/>
    <col min="1266" max="1266" width="11" style="1" customWidth="1"/>
    <col min="1267" max="1517" width="9.28515625" style="1"/>
    <col min="1518" max="1518" width="32.7109375" style="1" customWidth="1"/>
    <col min="1519" max="1519" width="1.5703125" style="1" customWidth="1"/>
    <col min="1520" max="1520" width="11" style="1" customWidth="1"/>
    <col min="1521" max="1521" width="1.5703125" style="1" customWidth="1"/>
    <col min="1522" max="1522" width="11" style="1" customWidth="1"/>
    <col min="1523" max="1773" width="9.28515625" style="1"/>
    <col min="1774" max="1774" width="32.7109375" style="1" customWidth="1"/>
    <col min="1775" max="1775" width="1.5703125" style="1" customWidth="1"/>
    <col min="1776" max="1776" width="11" style="1" customWidth="1"/>
    <col min="1777" max="1777" width="1.5703125" style="1" customWidth="1"/>
    <col min="1778" max="1778" width="11" style="1" customWidth="1"/>
    <col min="1779" max="2029" width="9.28515625" style="1"/>
    <col min="2030" max="2030" width="32.7109375" style="1" customWidth="1"/>
    <col min="2031" max="2031" width="1.5703125" style="1" customWidth="1"/>
    <col min="2032" max="2032" width="11" style="1" customWidth="1"/>
    <col min="2033" max="2033" width="1.5703125" style="1" customWidth="1"/>
    <col min="2034" max="2034" width="11" style="1" customWidth="1"/>
    <col min="2035" max="2285" width="9.28515625" style="1"/>
    <col min="2286" max="2286" width="32.7109375" style="1" customWidth="1"/>
    <col min="2287" max="2287" width="1.5703125" style="1" customWidth="1"/>
    <col min="2288" max="2288" width="11" style="1" customWidth="1"/>
    <col min="2289" max="2289" width="1.5703125" style="1" customWidth="1"/>
    <col min="2290" max="2290" width="11" style="1" customWidth="1"/>
    <col min="2291" max="2541" width="9.28515625" style="1"/>
    <col min="2542" max="2542" width="32.7109375" style="1" customWidth="1"/>
    <col min="2543" max="2543" width="1.5703125" style="1" customWidth="1"/>
    <col min="2544" max="2544" width="11" style="1" customWidth="1"/>
    <col min="2545" max="2545" width="1.5703125" style="1" customWidth="1"/>
    <col min="2546" max="2546" width="11" style="1" customWidth="1"/>
    <col min="2547" max="2797" width="9.28515625" style="1"/>
    <col min="2798" max="2798" width="32.7109375" style="1" customWidth="1"/>
    <col min="2799" max="2799" width="1.5703125" style="1" customWidth="1"/>
    <col min="2800" max="2800" width="11" style="1" customWidth="1"/>
    <col min="2801" max="2801" width="1.5703125" style="1" customWidth="1"/>
    <col min="2802" max="2802" width="11" style="1" customWidth="1"/>
    <col min="2803" max="3053" width="9.28515625" style="1"/>
    <col min="3054" max="3054" width="32.7109375" style="1" customWidth="1"/>
    <col min="3055" max="3055" width="1.5703125" style="1" customWidth="1"/>
    <col min="3056" max="3056" width="11" style="1" customWidth="1"/>
    <col min="3057" max="3057" width="1.5703125" style="1" customWidth="1"/>
    <col min="3058" max="3058" width="11" style="1" customWidth="1"/>
    <col min="3059" max="3309" width="9.28515625" style="1"/>
    <col min="3310" max="3310" width="32.7109375" style="1" customWidth="1"/>
    <col min="3311" max="3311" width="1.5703125" style="1" customWidth="1"/>
    <col min="3312" max="3312" width="11" style="1" customWidth="1"/>
    <col min="3313" max="3313" width="1.5703125" style="1" customWidth="1"/>
    <col min="3314" max="3314" width="11" style="1" customWidth="1"/>
    <col min="3315" max="3565" width="9.28515625" style="1"/>
    <col min="3566" max="3566" width="32.7109375" style="1" customWidth="1"/>
    <col min="3567" max="3567" width="1.5703125" style="1" customWidth="1"/>
    <col min="3568" max="3568" width="11" style="1" customWidth="1"/>
    <col min="3569" max="3569" width="1.5703125" style="1" customWidth="1"/>
    <col min="3570" max="3570" width="11" style="1" customWidth="1"/>
    <col min="3571" max="3821" width="9.28515625" style="1"/>
    <col min="3822" max="3822" width="32.7109375" style="1" customWidth="1"/>
    <col min="3823" max="3823" width="1.5703125" style="1" customWidth="1"/>
    <col min="3824" max="3824" width="11" style="1" customWidth="1"/>
    <col min="3825" max="3825" width="1.5703125" style="1" customWidth="1"/>
    <col min="3826" max="3826" width="11" style="1" customWidth="1"/>
    <col min="3827" max="4077" width="9.28515625" style="1"/>
    <col min="4078" max="4078" width="32.7109375" style="1" customWidth="1"/>
    <col min="4079" max="4079" width="1.5703125" style="1" customWidth="1"/>
    <col min="4080" max="4080" width="11" style="1" customWidth="1"/>
    <col min="4081" max="4081" width="1.5703125" style="1" customWidth="1"/>
    <col min="4082" max="4082" width="11" style="1" customWidth="1"/>
    <col min="4083" max="4333" width="9.28515625" style="1"/>
    <col min="4334" max="4334" width="32.7109375" style="1" customWidth="1"/>
    <col min="4335" max="4335" width="1.5703125" style="1" customWidth="1"/>
    <col min="4336" max="4336" width="11" style="1" customWidth="1"/>
    <col min="4337" max="4337" width="1.5703125" style="1" customWidth="1"/>
    <col min="4338" max="4338" width="11" style="1" customWidth="1"/>
    <col min="4339" max="4589" width="9.28515625" style="1"/>
    <col min="4590" max="4590" width="32.7109375" style="1" customWidth="1"/>
    <col min="4591" max="4591" width="1.5703125" style="1" customWidth="1"/>
    <col min="4592" max="4592" width="11" style="1" customWidth="1"/>
    <col min="4593" max="4593" width="1.5703125" style="1" customWidth="1"/>
    <col min="4594" max="4594" width="11" style="1" customWidth="1"/>
    <col min="4595" max="4845" width="9.28515625" style="1"/>
    <col min="4846" max="4846" width="32.7109375" style="1" customWidth="1"/>
    <col min="4847" max="4847" width="1.5703125" style="1" customWidth="1"/>
    <col min="4848" max="4848" width="11" style="1" customWidth="1"/>
    <col min="4849" max="4849" width="1.5703125" style="1" customWidth="1"/>
    <col min="4850" max="4850" width="11" style="1" customWidth="1"/>
    <col min="4851" max="5101" width="9.28515625" style="1"/>
    <col min="5102" max="5102" width="32.7109375" style="1" customWidth="1"/>
    <col min="5103" max="5103" width="1.5703125" style="1" customWidth="1"/>
    <col min="5104" max="5104" width="11" style="1" customWidth="1"/>
    <col min="5105" max="5105" width="1.5703125" style="1" customWidth="1"/>
    <col min="5106" max="5106" width="11" style="1" customWidth="1"/>
    <col min="5107" max="5357" width="9.28515625" style="1"/>
    <col min="5358" max="5358" width="32.7109375" style="1" customWidth="1"/>
    <col min="5359" max="5359" width="1.5703125" style="1" customWidth="1"/>
    <col min="5360" max="5360" width="11" style="1" customWidth="1"/>
    <col min="5361" max="5361" width="1.5703125" style="1" customWidth="1"/>
    <col min="5362" max="5362" width="11" style="1" customWidth="1"/>
    <col min="5363" max="5613" width="9.28515625" style="1"/>
    <col min="5614" max="5614" width="32.7109375" style="1" customWidth="1"/>
    <col min="5615" max="5615" width="1.5703125" style="1" customWidth="1"/>
    <col min="5616" max="5616" width="11" style="1" customWidth="1"/>
    <col min="5617" max="5617" width="1.5703125" style="1" customWidth="1"/>
    <col min="5618" max="5618" width="11" style="1" customWidth="1"/>
    <col min="5619" max="5869" width="9.28515625" style="1"/>
    <col min="5870" max="5870" width="32.7109375" style="1" customWidth="1"/>
    <col min="5871" max="5871" width="1.5703125" style="1" customWidth="1"/>
    <col min="5872" max="5872" width="11" style="1" customWidth="1"/>
    <col min="5873" max="5873" width="1.5703125" style="1" customWidth="1"/>
    <col min="5874" max="5874" width="11" style="1" customWidth="1"/>
    <col min="5875" max="6125" width="9.28515625" style="1"/>
    <col min="6126" max="6126" width="32.7109375" style="1" customWidth="1"/>
    <col min="6127" max="6127" width="1.5703125" style="1" customWidth="1"/>
    <col min="6128" max="6128" width="11" style="1" customWidth="1"/>
    <col min="6129" max="6129" width="1.5703125" style="1" customWidth="1"/>
    <col min="6130" max="6130" width="11" style="1" customWidth="1"/>
    <col min="6131" max="6381" width="9.28515625" style="1"/>
    <col min="6382" max="6382" width="32.7109375" style="1" customWidth="1"/>
    <col min="6383" max="6383" width="1.5703125" style="1" customWidth="1"/>
    <col min="6384" max="6384" width="11" style="1" customWidth="1"/>
    <col min="6385" max="6385" width="1.5703125" style="1" customWidth="1"/>
    <col min="6386" max="6386" width="11" style="1" customWidth="1"/>
    <col min="6387" max="6637" width="9.28515625" style="1"/>
    <col min="6638" max="6638" width="32.7109375" style="1" customWidth="1"/>
    <col min="6639" max="6639" width="1.5703125" style="1" customWidth="1"/>
    <col min="6640" max="6640" width="11" style="1" customWidth="1"/>
    <col min="6641" max="6641" width="1.5703125" style="1" customWidth="1"/>
    <col min="6642" max="6642" width="11" style="1" customWidth="1"/>
    <col min="6643" max="6893" width="9.28515625" style="1"/>
    <col min="6894" max="6894" width="32.7109375" style="1" customWidth="1"/>
    <col min="6895" max="6895" width="1.5703125" style="1" customWidth="1"/>
    <col min="6896" max="6896" width="11" style="1" customWidth="1"/>
    <col min="6897" max="6897" width="1.5703125" style="1" customWidth="1"/>
    <col min="6898" max="6898" width="11" style="1" customWidth="1"/>
    <col min="6899" max="7149" width="9.28515625" style="1"/>
    <col min="7150" max="7150" width="32.7109375" style="1" customWidth="1"/>
    <col min="7151" max="7151" width="1.5703125" style="1" customWidth="1"/>
    <col min="7152" max="7152" width="11" style="1" customWidth="1"/>
    <col min="7153" max="7153" width="1.5703125" style="1" customWidth="1"/>
    <col min="7154" max="7154" width="11" style="1" customWidth="1"/>
    <col min="7155" max="7405" width="9.28515625" style="1"/>
    <col min="7406" max="7406" width="32.7109375" style="1" customWidth="1"/>
    <col min="7407" max="7407" width="1.5703125" style="1" customWidth="1"/>
    <col min="7408" max="7408" width="11" style="1" customWidth="1"/>
    <col min="7409" max="7409" width="1.5703125" style="1" customWidth="1"/>
    <col min="7410" max="7410" width="11" style="1" customWidth="1"/>
    <col min="7411" max="7661" width="9.28515625" style="1"/>
    <col min="7662" max="7662" width="32.7109375" style="1" customWidth="1"/>
    <col min="7663" max="7663" width="1.5703125" style="1" customWidth="1"/>
    <col min="7664" max="7664" width="11" style="1" customWidth="1"/>
    <col min="7665" max="7665" width="1.5703125" style="1" customWidth="1"/>
    <col min="7666" max="7666" width="11" style="1" customWidth="1"/>
    <col min="7667" max="7917" width="9.28515625" style="1"/>
    <col min="7918" max="7918" width="32.7109375" style="1" customWidth="1"/>
    <col min="7919" max="7919" width="1.5703125" style="1" customWidth="1"/>
    <col min="7920" max="7920" width="11" style="1" customWidth="1"/>
    <col min="7921" max="7921" width="1.5703125" style="1" customWidth="1"/>
    <col min="7922" max="7922" width="11" style="1" customWidth="1"/>
    <col min="7923" max="8173" width="9.28515625" style="1"/>
    <col min="8174" max="8174" width="32.7109375" style="1" customWidth="1"/>
    <col min="8175" max="8175" width="1.5703125" style="1" customWidth="1"/>
    <col min="8176" max="8176" width="11" style="1" customWidth="1"/>
    <col min="8177" max="8177" width="1.5703125" style="1" customWidth="1"/>
    <col min="8178" max="8178" width="11" style="1" customWidth="1"/>
    <col min="8179" max="8429" width="9.28515625" style="1"/>
    <col min="8430" max="8430" width="32.7109375" style="1" customWidth="1"/>
    <col min="8431" max="8431" width="1.5703125" style="1" customWidth="1"/>
    <col min="8432" max="8432" width="11" style="1" customWidth="1"/>
    <col min="8433" max="8433" width="1.5703125" style="1" customWidth="1"/>
    <col min="8434" max="8434" width="11" style="1" customWidth="1"/>
    <col min="8435" max="8685" width="9.28515625" style="1"/>
    <col min="8686" max="8686" width="32.7109375" style="1" customWidth="1"/>
    <col min="8687" max="8687" width="1.5703125" style="1" customWidth="1"/>
    <col min="8688" max="8688" width="11" style="1" customWidth="1"/>
    <col min="8689" max="8689" width="1.5703125" style="1" customWidth="1"/>
    <col min="8690" max="8690" width="11" style="1" customWidth="1"/>
    <col min="8691" max="8941" width="9.28515625" style="1"/>
    <col min="8942" max="8942" width="32.7109375" style="1" customWidth="1"/>
    <col min="8943" max="8943" width="1.5703125" style="1" customWidth="1"/>
    <col min="8944" max="8944" width="11" style="1" customWidth="1"/>
    <col min="8945" max="8945" width="1.5703125" style="1" customWidth="1"/>
    <col min="8946" max="8946" width="11" style="1" customWidth="1"/>
    <col min="8947" max="9197" width="9.28515625" style="1"/>
    <col min="9198" max="9198" width="32.7109375" style="1" customWidth="1"/>
    <col min="9199" max="9199" width="1.5703125" style="1" customWidth="1"/>
    <col min="9200" max="9200" width="11" style="1" customWidth="1"/>
    <col min="9201" max="9201" width="1.5703125" style="1" customWidth="1"/>
    <col min="9202" max="9202" width="11" style="1" customWidth="1"/>
    <col min="9203" max="9453" width="9.28515625" style="1"/>
    <col min="9454" max="9454" width="32.7109375" style="1" customWidth="1"/>
    <col min="9455" max="9455" width="1.5703125" style="1" customWidth="1"/>
    <col min="9456" max="9456" width="11" style="1" customWidth="1"/>
    <col min="9457" max="9457" width="1.5703125" style="1" customWidth="1"/>
    <col min="9458" max="9458" width="11" style="1" customWidth="1"/>
    <col min="9459" max="9709" width="9.28515625" style="1"/>
    <col min="9710" max="9710" width="32.7109375" style="1" customWidth="1"/>
    <col min="9711" max="9711" width="1.5703125" style="1" customWidth="1"/>
    <col min="9712" max="9712" width="11" style="1" customWidth="1"/>
    <col min="9713" max="9713" width="1.5703125" style="1" customWidth="1"/>
    <col min="9714" max="9714" width="11" style="1" customWidth="1"/>
    <col min="9715" max="9965" width="9.28515625" style="1"/>
    <col min="9966" max="9966" width="32.7109375" style="1" customWidth="1"/>
    <col min="9967" max="9967" width="1.5703125" style="1" customWidth="1"/>
    <col min="9968" max="9968" width="11" style="1" customWidth="1"/>
    <col min="9969" max="9969" width="1.5703125" style="1" customWidth="1"/>
    <col min="9970" max="9970" width="11" style="1" customWidth="1"/>
    <col min="9971" max="10221" width="9.28515625" style="1"/>
    <col min="10222" max="10222" width="32.7109375" style="1" customWidth="1"/>
    <col min="10223" max="10223" width="1.5703125" style="1" customWidth="1"/>
    <col min="10224" max="10224" width="11" style="1" customWidth="1"/>
    <col min="10225" max="10225" width="1.5703125" style="1" customWidth="1"/>
    <col min="10226" max="10226" width="11" style="1" customWidth="1"/>
    <col min="10227" max="10477" width="9.28515625" style="1"/>
    <col min="10478" max="10478" width="32.7109375" style="1" customWidth="1"/>
    <col min="10479" max="10479" width="1.5703125" style="1" customWidth="1"/>
    <col min="10480" max="10480" width="11" style="1" customWidth="1"/>
    <col min="10481" max="10481" width="1.5703125" style="1" customWidth="1"/>
    <col min="10482" max="10482" width="11" style="1" customWidth="1"/>
    <col min="10483" max="10733" width="9.28515625" style="1"/>
    <col min="10734" max="10734" width="32.7109375" style="1" customWidth="1"/>
    <col min="10735" max="10735" width="1.5703125" style="1" customWidth="1"/>
    <col min="10736" max="10736" width="11" style="1" customWidth="1"/>
    <col min="10737" max="10737" width="1.5703125" style="1" customWidth="1"/>
    <col min="10738" max="10738" width="11" style="1" customWidth="1"/>
    <col min="10739" max="10989" width="9.28515625" style="1"/>
    <col min="10990" max="10990" width="32.7109375" style="1" customWidth="1"/>
    <col min="10991" max="10991" width="1.5703125" style="1" customWidth="1"/>
    <col min="10992" max="10992" width="11" style="1" customWidth="1"/>
    <col min="10993" max="10993" width="1.5703125" style="1" customWidth="1"/>
    <col min="10994" max="10994" width="11" style="1" customWidth="1"/>
    <col min="10995" max="11245" width="9.28515625" style="1"/>
    <col min="11246" max="11246" width="32.7109375" style="1" customWidth="1"/>
    <col min="11247" max="11247" width="1.5703125" style="1" customWidth="1"/>
    <col min="11248" max="11248" width="11" style="1" customWidth="1"/>
    <col min="11249" max="11249" width="1.5703125" style="1" customWidth="1"/>
    <col min="11250" max="11250" width="11" style="1" customWidth="1"/>
    <col min="11251" max="11501" width="9.28515625" style="1"/>
    <col min="11502" max="11502" width="32.7109375" style="1" customWidth="1"/>
    <col min="11503" max="11503" width="1.5703125" style="1" customWidth="1"/>
    <col min="11504" max="11504" width="11" style="1" customWidth="1"/>
    <col min="11505" max="11505" width="1.5703125" style="1" customWidth="1"/>
    <col min="11506" max="11506" width="11" style="1" customWidth="1"/>
    <col min="11507" max="11757" width="9.28515625" style="1"/>
    <col min="11758" max="11758" width="32.7109375" style="1" customWidth="1"/>
    <col min="11759" max="11759" width="1.5703125" style="1" customWidth="1"/>
    <col min="11760" max="11760" width="11" style="1" customWidth="1"/>
    <col min="11761" max="11761" width="1.5703125" style="1" customWidth="1"/>
    <col min="11762" max="11762" width="11" style="1" customWidth="1"/>
    <col min="11763" max="12013" width="9.28515625" style="1"/>
    <col min="12014" max="12014" width="32.7109375" style="1" customWidth="1"/>
    <col min="12015" max="12015" width="1.5703125" style="1" customWidth="1"/>
    <col min="12016" max="12016" width="11" style="1" customWidth="1"/>
    <col min="12017" max="12017" width="1.5703125" style="1" customWidth="1"/>
    <col min="12018" max="12018" width="11" style="1" customWidth="1"/>
    <col min="12019" max="12269" width="9.28515625" style="1"/>
    <col min="12270" max="12270" width="32.7109375" style="1" customWidth="1"/>
    <col min="12271" max="12271" width="1.5703125" style="1" customWidth="1"/>
    <col min="12272" max="12272" width="11" style="1" customWidth="1"/>
    <col min="12273" max="12273" width="1.5703125" style="1" customWidth="1"/>
    <col min="12274" max="12274" width="11" style="1" customWidth="1"/>
    <col min="12275" max="12525" width="9.28515625" style="1"/>
    <col min="12526" max="12526" width="32.7109375" style="1" customWidth="1"/>
    <col min="12527" max="12527" width="1.5703125" style="1" customWidth="1"/>
    <col min="12528" max="12528" width="11" style="1" customWidth="1"/>
    <col min="12529" max="12529" width="1.5703125" style="1" customWidth="1"/>
    <col min="12530" max="12530" width="11" style="1" customWidth="1"/>
    <col min="12531" max="12781" width="9.28515625" style="1"/>
    <col min="12782" max="12782" width="32.7109375" style="1" customWidth="1"/>
    <col min="12783" max="12783" width="1.5703125" style="1" customWidth="1"/>
    <col min="12784" max="12784" width="11" style="1" customWidth="1"/>
    <col min="12785" max="12785" width="1.5703125" style="1" customWidth="1"/>
    <col min="12786" max="12786" width="11" style="1" customWidth="1"/>
    <col min="12787" max="13037" width="9.28515625" style="1"/>
    <col min="13038" max="13038" width="32.7109375" style="1" customWidth="1"/>
    <col min="13039" max="13039" width="1.5703125" style="1" customWidth="1"/>
    <col min="13040" max="13040" width="11" style="1" customWidth="1"/>
    <col min="13041" max="13041" width="1.5703125" style="1" customWidth="1"/>
    <col min="13042" max="13042" width="11" style="1" customWidth="1"/>
    <col min="13043" max="13293" width="9.28515625" style="1"/>
    <col min="13294" max="13294" width="32.7109375" style="1" customWidth="1"/>
    <col min="13295" max="13295" width="1.5703125" style="1" customWidth="1"/>
    <col min="13296" max="13296" width="11" style="1" customWidth="1"/>
    <col min="13297" max="13297" width="1.5703125" style="1" customWidth="1"/>
    <col min="13298" max="13298" width="11" style="1" customWidth="1"/>
    <col min="13299" max="13549" width="9.28515625" style="1"/>
    <col min="13550" max="13550" width="32.7109375" style="1" customWidth="1"/>
    <col min="13551" max="13551" width="1.5703125" style="1" customWidth="1"/>
    <col min="13552" max="13552" width="11" style="1" customWidth="1"/>
    <col min="13553" max="13553" width="1.5703125" style="1" customWidth="1"/>
    <col min="13554" max="13554" width="11" style="1" customWidth="1"/>
    <col min="13555" max="13805" width="9.28515625" style="1"/>
    <col min="13806" max="13806" width="32.7109375" style="1" customWidth="1"/>
    <col min="13807" max="13807" width="1.5703125" style="1" customWidth="1"/>
    <col min="13808" max="13808" width="11" style="1" customWidth="1"/>
    <col min="13809" max="13809" width="1.5703125" style="1" customWidth="1"/>
    <col min="13810" max="13810" width="11" style="1" customWidth="1"/>
    <col min="13811" max="14061" width="9.28515625" style="1"/>
    <col min="14062" max="14062" width="32.7109375" style="1" customWidth="1"/>
    <col min="14063" max="14063" width="1.5703125" style="1" customWidth="1"/>
    <col min="14064" max="14064" width="11" style="1" customWidth="1"/>
    <col min="14065" max="14065" width="1.5703125" style="1" customWidth="1"/>
    <col min="14066" max="14066" width="11" style="1" customWidth="1"/>
    <col min="14067" max="14317" width="9.28515625" style="1"/>
    <col min="14318" max="14318" width="32.7109375" style="1" customWidth="1"/>
    <col min="14319" max="14319" width="1.5703125" style="1" customWidth="1"/>
    <col min="14320" max="14320" width="11" style="1" customWidth="1"/>
    <col min="14321" max="14321" width="1.5703125" style="1" customWidth="1"/>
    <col min="14322" max="14322" width="11" style="1" customWidth="1"/>
    <col min="14323" max="14573" width="9.28515625" style="1"/>
    <col min="14574" max="14574" width="32.7109375" style="1" customWidth="1"/>
    <col min="14575" max="14575" width="1.5703125" style="1" customWidth="1"/>
    <col min="14576" max="14576" width="11" style="1" customWidth="1"/>
    <col min="14577" max="14577" width="1.5703125" style="1" customWidth="1"/>
    <col min="14578" max="14578" width="11" style="1" customWidth="1"/>
    <col min="14579" max="14829" width="9.28515625" style="1"/>
    <col min="14830" max="14830" width="32.7109375" style="1" customWidth="1"/>
    <col min="14831" max="14831" width="1.5703125" style="1" customWidth="1"/>
    <col min="14832" max="14832" width="11" style="1" customWidth="1"/>
    <col min="14833" max="14833" width="1.5703125" style="1" customWidth="1"/>
    <col min="14834" max="14834" width="11" style="1" customWidth="1"/>
    <col min="14835" max="15085" width="9.28515625" style="1"/>
    <col min="15086" max="15086" width="32.7109375" style="1" customWidth="1"/>
    <col min="15087" max="15087" width="1.5703125" style="1" customWidth="1"/>
    <col min="15088" max="15088" width="11" style="1" customWidth="1"/>
    <col min="15089" max="15089" width="1.5703125" style="1" customWidth="1"/>
    <col min="15090" max="15090" width="11" style="1" customWidth="1"/>
    <col min="15091" max="15341" width="9.28515625" style="1"/>
    <col min="15342" max="15342" width="32.7109375" style="1" customWidth="1"/>
    <col min="15343" max="15343" width="1.5703125" style="1" customWidth="1"/>
    <col min="15344" max="15344" width="11" style="1" customWidth="1"/>
    <col min="15345" max="15345" width="1.5703125" style="1" customWidth="1"/>
    <col min="15346" max="15346" width="11" style="1" customWidth="1"/>
    <col min="15347" max="15597" width="9.28515625" style="1"/>
    <col min="15598" max="15598" width="32.7109375" style="1" customWidth="1"/>
    <col min="15599" max="15599" width="1.5703125" style="1" customWidth="1"/>
    <col min="15600" max="15600" width="11" style="1" customWidth="1"/>
    <col min="15601" max="15601" width="1.5703125" style="1" customWidth="1"/>
    <col min="15602" max="15602" width="11" style="1" customWidth="1"/>
    <col min="15603" max="15853" width="9.28515625" style="1"/>
    <col min="15854" max="15854" width="32.7109375" style="1" customWidth="1"/>
    <col min="15855" max="15855" width="1.5703125" style="1" customWidth="1"/>
    <col min="15856" max="15856" width="11" style="1" customWidth="1"/>
    <col min="15857" max="15857" width="1.5703125" style="1" customWidth="1"/>
    <col min="15858" max="15858" width="11" style="1" customWidth="1"/>
    <col min="15859" max="16109" width="9.28515625" style="1"/>
    <col min="16110" max="16110" width="32.7109375" style="1" customWidth="1"/>
    <col min="16111" max="16111" width="1.5703125" style="1" customWidth="1"/>
    <col min="16112" max="16112" width="11" style="1" customWidth="1"/>
    <col min="16113" max="16113" width="1.5703125" style="1" customWidth="1"/>
    <col min="16114" max="16114" width="11" style="1" customWidth="1"/>
    <col min="16115" max="16365" width="9.28515625" style="1"/>
    <col min="16366" max="16382" width="9.28515625" style="1" customWidth="1"/>
    <col min="16383" max="16384" width="9.28515625" style="1"/>
  </cols>
  <sheetData>
    <row r="1" spans="1:6" ht="11.25" customHeight="1" x14ac:dyDescent="0.2">
      <c r="A1" s="429" t="s">
        <v>240</v>
      </c>
      <c r="B1" s="429"/>
      <c r="C1" s="429"/>
      <c r="D1" s="429"/>
      <c r="E1" s="429"/>
    </row>
    <row r="2" spans="1:6" ht="11.25" customHeight="1" x14ac:dyDescent="0.2">
      <c r="A2" s="429" t="s">
        <v>241</v>
      </c>
      <c r="B2" s="429"/>
      <c r="C2" s="429"/>
      <c r="D2" s="429"/>
      <c r="E2" s="429"/>
    </row>
    <row r="3" spans="1:6" ht="11.25" customHeight="1" x14ac:dyDescent="0.2">
      <c r="A3" s="429" t="s">
        <v>242</v>
      </c>
      <c r="B3" s="429"/>
      <c r="C3" s="429"/>
      <c r="D3" s="429"/>
      <c r="E3" s="429"/>
    </row>
    <row r="4" spans="1:6" ht="11.25" customHeight="1" x14ac:dyDescent="0.2">
      <c r="A4" s="429"/>
      <c r="B4" s="429"/>
      <c r="C4" s="429"/>
      <c r="D4" s="429"/>
      <c r="E4" s="429"/>
    </row>
    <row r="5" spans="1:6" ht="11.25" customHeight="1" x14ac:dyDescent="0.2">
      <c r="A5" s="429" t="s">
        <v>177</v>
      </c>
      <c r="B5" s="429"/>
      <c r="C5" s="429"/>
      <c r="D5" s="429"/>
      <c r="E5" s="429"/>
      <c r="F5" s="165"/>
    </row>
    <row r="6" spans="1:6" ht="11.25" customHeight="1" x14ac:dyDescent="0.2">
      <c r="A6" s="457"/>
      <c r="B6" s="457"/>
      <c r="C6" s="457"/>
      <c r="D6" s="457"/>
      <c r="E6" s="457"/>
    </row>
    <row r="7" spans="1:6" ht="11.25" customHeight="1" x14ac:dyDescent="0.2">
      <c r="A7" s="190" t="s">
        <v>243</v>
      </c>
      <c r="B7" s="216"/>
      <c r="C7" s="217" t="s">
        <v>6</v>
      </c>
      <c r="D7" s="218"/>
      <c r="E7" s="217" t="s">
        <v>7</v>
      </c>
    </row>
    <row r="8" spans="1:6" ht="11.25" customHeight="1" x14ac:dyDescent="0.2">
      <c r="A8" s="254" t="s">
        <v>244</v>
      </c>
      <c r="B8" s="31" t="s">
        <v>2</v>
      </c>
      <c r="C8" s="219">
        <v>41300</v>
      </c>
      <c r="D8" s="93"/>
      <c r="E8" s="219">
        <v>44400</v>
      </c>
    </row>
    <row r="9" spans="1:6" ht="11.25" customHeight="1" x14ac:dyDescent="0.2">
      <c r="A9" s="123" t="s">
        <v>245</v>
      </c>
      <c r="B9" s="5"/>
      <c r="C9" s="7"/>
      <c r="D9" s="41"/>
      <c r="E9" s="7"/>
    </row>
    <row r="10" spans="1:6" ht="11.25" customHeight="1" x14ac:dyDescent="0.2">
      <c r="A10" s="53" t="s">
        <v>246</v>
      </c>
      <c r="B10" s="5"/>
      <c r="C10" s="7"/>
      <c r="D10" s="41"/>
      <c r="E10" s="7"/>
    </row>
    <row r="11" spans="1:6" ht="11.25" customHeight="1" x14ac:dyDescent="0.2">
      <c r="A11" s="140" t="s">
        <v>247</v>
      </c>
      <c r="B11" s="31" t="s">
        <v>2</v>
      </c>
      <c r="C11" s="7">
        <v>6240</v>
      </c>
      <c r="D11" s="82" t="s">
        <v>11</v>
      </c>
      <c r="E11" s="7">
        <v>6830</v>
      </c>
    </row>
    <row r="12" spans="1:6" ht="11.25" customHeight="1" x14ac:dyDescent="0.2">
      <c r="A12" s="51" t="s">
        <v>248</v>
      </c>
      <c r="B12" s="31" t="s">
        <v>2</v>
      </c>
      <c r="C12" s="7">
        <v>35900</v>
      </c>
      <c r="D12" s="82" t="s">
        <v>11</v>
      </c>
      <c r="E12" s="7">
        <v>39600</v>
      </c>
    </row>
    <row r="13" spans="1:6" ht="11.25" customHeight="1" x14ac:dyDescent="0.2">
      <c r="A13" s="140" t="s">
        <v>249</v>
      </c>
      <c r="B13" s="31" t="s">
        <v>2</v>
      </c>
      <c r="C13" s="10">
        <v>6600</v>
      </c>
      <c r="D13" s="82" t="s">
        <v>11</v>
      </c>
      <c r="E13" s="10">
        <v>8830</v>
      </c>
    </row>
    <row r="14" spans="1:6" ht="11.25" customHeight="1" x14ac:dyDescent="0.2">
      <c r="A14" s="51" t="s">
        <v>250</v>
      </c>
      <c r="B14" s="31" t="s">
        <v>2</v>
      </c>
      <c r="C14" s="10">
        <v>1620</v>
      </c>
      <c r="D14" s="82" t="s">
        <v>11</v>
      </c>
      <c r="E14" s="10">
        <v>1710</v>
      </c>
    </row>
    <row r="15" spans="1:6" ht="11.25" customHeight="1" x14ac:dyDescent="0.2">
      <c r="A15" s="140" t="s">
        <v>251</v>
      </c>
      <c r="B15" s="31" t="s">
        <v>2</v>
      </c>
      <c r="C15" s="10">
        <v>6570</v>
      </c>
      <c r="D15" s="82" t="s">
        <v>11</v>
      </c>
      <c r="E15" s="10">
        <v>7260</v>
      </c>
    </row>
    <row r="16" spans="1:6" ht="11.25" customHeight="1" x14ac:dyDescent="0.2">
      <c r="A16" s="51" t="s">
        <v>252</v>
      </c>
      <c r="B16" s="31" t="s">
        <v>2</v>
      </c>
      <c r="C16" s="7">
        <v>5090</v>
      </c>
      <c r="D16" s="82" t="s">
        <v>11</v>
      </c>
      <c r="E16" s="7">
        <v>5360</v>
      </c>
    </row>
    <row r="17" spans="1:7" ht="11.25" customHeight="1" x14ac:dyDescent="0.2">
      <c r="A17" s="140" t="s">
        <v>253</v>
      </c>
      <c r="B17" s="31" t="s">
        <v>2</v>
      </c>
      <c r="C17" s="7">
        <v>1150</v>
      </c>
      <c r="D17" s="82" t="s">
        <v>11</v>
      </c>
      <c r="E17" s="7">
        <v>1320</v>
      </c>
    </row>
    <row r="18" spans="1:7" ht="11.25" customHeight="1" x14ac:dyDescent="0.2">
      <c r="A18" s="51" t="s">
        <v>254</v>
      </c>
      <c r="B18" s="31" t="s">
        <v>2</v>
      </c>
      <c r="C18" s="10">
        <v>4020</v>
      </c>
      <c r="D18" s="82" t="s">
        <v>11</v>
      </c>
      <c r="E18" s="10">
        <v>4930</v>
      </c>
    </row>
    <row r="19" spans="1:7" ht="11.25" customHeight="1" x14ac:dyDescent="0.2">
      <c r="A19" s="140" t="s">
        <v>255</v>
      </c>
      <c r="B19" s="31" t="s">
        <v>2</v>
      </c>
      <c r="C19" s="7">
        <v>4480</v>
      </c>
      <c r="D19" s="82"/>
      <c r="E19" s="7">
        <v>4480</v>
      </c>
    </row>
    <row r="20" spans="1:7" ht="11.25" customHeight="1" x14ac:dyDescent="0.2">
      <c r="A20" s="51" t="s">
        <v>256</v>
      </c>
      <c r="B20" s="31" t="s">
        <v>2</v>
      </c>
      <c r="C20" s="29">
        <v>8510</v>
      </c>
      <c r="D20" s="82" t="s">
        <v>11</v>
      </c>
      <c r="E20" s="29">
        <v>7500</v>
      </c>
    </row>
    <row r="21" spans="1:7" ht="11.25" customHeight="1" x14ac:dyDescent="0.2">
      <c r="A21" s="141" t="s">
        <v>17</v>
      </c>
      <c r="B21" s="31" t="s">
        <v>2</v>
      </c>
      <c r="C21" s="9">
        <v>80200</v>
      </c>
      <c r="D21" s="154" t="s">
        <v>11</v>
      </c>
      <c r="E21" s="9">
        <v>87800</v>
      </c>
    </row>
    <row r="22" spans="1:7" ht="11.25" customHeight="1" x14ac:dyDescent="0.2">
      <c r="A22" s="53" t="s">
        <v>257</v>
      </c>
      <c r="B22" s="31" t="s">
        <v>2</v>
      </c>
      <c r="C22" s="37">
        <v>735000</v>
      </c>
      <c r="D22" s="163"/>
      <c r="E22" s="37">
        <v>739000</v>
      </c>
    </row>
    <row r="23" spans="1:7" ht="11.25" customHeight="1" x14ac:dyDescent="0.2">
      <c r="A23" s="109" t="s">
        <v>258</v>
      </c>
      <c r="B23" s="31"/>
      <c r="C23" s="9">
        <v>33800</v>
      </c>
      <c r="D23" s="82"/>
      <c r="E23" s="9">
        <v>33900</v>
      </c>
    </row>
    <row r="24" spans="1:7" ht="11.25" customHeight="1" x14ac:dyDescent="0.2">
      <c r="A24" s="109" t="s">
        <v>259</v>
      </c>
      <c r="B24" s="31" t="s">
        <v>2</v>
      </c>
      <c r="C24" s="9">
        <v>1800</v>
      </c>
      <c r="D24" s="82"/>
      <c r="E24" s="9">
        <v>1800</v>
      </c>
    </row>
    <row r="25" spans="1:7" ht="11.25" customHeight="1" x14ac:dyDescent="0.2">
      <c r="A25" s="66" t="s">
        <v>171</v>
      </c>
      <c r="B25" s="32" t="s">
        <v>2</v>
      </c>
      <c r="C25" s="118">
        <v>893000</v>
      </c>
      <c r="D25" s="147" t="s">
        <v>11</v>
      </c>
      <c r="E25" s="118">
        <v>907000</v>
      </c>
      <c r="G25" s="12"/>
    </row>
    <row r="26" spans="1:7" ht="11.25" customHeight="1" x14ac:dyDescent="0.2">
      <c r="A26" s="458" t="s">
        <v>599</v>
      </c>
      <c r="B26" s="433"/>
      <c r="C26" s="433"/>
      <c r="D26" s="433"/>
      <c r="E26" s="433"/>
    </row>
    <row r="27" spans="1:7" ht="22.9" customHeight="1" x14ac:dyDescent="0.2">
      <c r="A27" s="455" t="s">
        <v>173</v>
      </c>
      <c r="B27" s="455"/>
      <c r="C27" s="455"/>
      <c r="D27" s="455"/>
      <c r="E27" s="455"/>
    </row>
    <row r="28" spans="1:7" ht="11.25" customHeight="1" x14ac:dyDescent="0.2">
      <c r="A28" s="456" t="s">
        <v>260</v>
      </c>
      <c r="B28" s="456"/>
      <c r="C28" s="456"/>
      <c r="D28" s="456"/>
      <c r="E28" s="456"/>
    </row>
    <row r="30" spans="1:7" ht="11.25" customHeight="1" x14ac:dyDescent="0.2">
      <c r="C30" s="12"/>
    </row>
    <row r="31" spans="1:7" ht="11.25" customHeight="1" x14ac:dyDescent="0.2">
      <c r="C31" s="12"/>
      <c r="E31" s="12"/>
    </row>
  </sheetData>
  <mergeCells count="9">
    <mergeCell ref="A27:E27"/>
    <mergeCell ref="A28:E28"/>
    <mergeCell ref="A1:E1"/>
    <mergeCell ref="A2:E2"/>
    <mergeCell ref="A3:E3"/>
    <mergeCell ref="A4:E4"/>
    <mergeCell ref="A5:E5"/>
    <mergeCell ref="A6:E6"/>
    <mergeCell ref="A26:E26"/>
  </mergeCells>
  <pageMargins left="0.5" right="0.5" top="0.5" bottom="0.75"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3" ma:contentTypeDescription="Create a new document." ma:contentTypeScope="" ma:versionID="8a2a2ac65f0461d6d6386961f9239aad">
  <xsd:schema xmlns:xsd="http://www.w3.org/2001/XMLSchema" xmlns:xs="http://www.w3.org/2001/XMLSchema" xmlns:p="http://schemas.microsoft.com/office/2006/metadata/properties" xmlns:ns1="http://schemas.microsoft.com/sharepoint/v3" xmlns:ns2="d925d976-9e2a-4bab-ad6d-d3ef45ec2550" xmlns:ns3="08020ff4-f632-4952-8504-a4a18e274e6c" targetNamespace="http://schemas.microsoft.com/office/2006/metadata/properties" ma:root="true" ma:fieldsID="5f7cdccdb51bf7a91fcb7133a4ce0235" ns1:_="" ns2:_="" ns3:_="">
    <xsd:import namespace="http://schemas.microsoft.com/sharepoint/v3"/>
    <xsd:import namespace="d925d976-9e2a-4bab-ad6d-d3ef45ec2550"/>
    <xsd:import namespace="08020ff4-f632-4952-8504-a4a18e274e6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Date_x0020_and_x0020_Time xmlns="d925d976-9e2a-4bab-ad6d-d3ef45ec2550"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89818D3C-0EB7-4EB1-9232-DF5ABB93B2D9}">
  <ds:schemaRefs>
    <ds:schemaRef ds:uri="http://schemas.microsoft.com/sharepoint/v3/contenttype/forms"/>
  </ds:schemaRefs>
</ds:datastoreItem>
</file>

<file path=customXml/itemProps2.xml><?xml version="1.0" encoding="utf-8"?>
<ds:datastoreItem xmlns:ds="http://schemas.openxmlformats.org/officeDocument/2006/customXml" ds:itemID="{F7FF8867-65C6-402A-8728-833A5DEA12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E64D8C9-07E4-4E9D-B1E7-EA7E7691EC15}">
  <ds:schemaRefs>
    <ds:schemaRef ds:uri="http://schemas.microsoft.com/office/2006/metadata/properties"/>
    <ds:schemaRef ds:uri="http://schemas.microsoft.com/office/infopath/2007/PartnerControls"/>
    <ds:schemaRef ds:uri="http://schemas.microsoft.com/sharepoint/v3"/>
    <ds:schemaRef ds:uri="d925d976-9e2a-4bab-ad6d-d3ef45ec255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7</vt:i4>
      </vt:variant>
    </vt:vector>
  </HeadingPairs>
  <TitlesOfParts>
    <vt:vector size="30" baseType="lpstr">
      <vt:lpstr>Note</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lpstr>T17</vt:lpstr>
      <vt:lpstr>T18</vt:lpstr>
      <vt:lpstr>T19</vt:lpstr>
      <vt:lpstr>T20</vt:lpstr>
      <vt:lpstr>T21</vt:lpstr>
      <vt:lpstr>T22</vt:lpstr>
      <vt:lpstr>'T10'!Print_Area</vt:lpstr>
      <vt:lpstr>'T12'!Print_Area</vt:lpstr>
      <vt:lpstr>'T14'!Print_Area</vt:lpstr>
      <vt:lpstr>'T15'!Print_Area</vt:lpstr>
      <vt:lpstr>'T17'!Print_Area</vt:lpstr>
      <vt:lpstr>'T18'!Print_Area</vt:lpstr>
      <vt:lpstr>'T8'!Print_Area</vt:lpstr>
    </vt:vector>
  </TitlesOfParts>
  <Manager/>
  <Company>U.S. Geological Surve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2019</dc:title>
  <dc:subject>USGS Minerals Yerabook</dc:subject>
  <dc:creator>USGS National Minerals Information Center</dc:creator>
  <cp:keywords>copper; statistics</cp:keywords>
  <dc:description/>
  <cp:lastModifiedBy>Hakim, Samir</cp:lastModifiedBy>
  <cp:revision/>
  <cp:lastPrinted>2022-03-28T13:07:46Z</cp:lastPrinted>
  <dcterms:created xsi:type="dcterms:W3CDTF">2015-04-21T14:06:01Z</dcterms:created>
  <dcterms:modified xsi:type="dcterms:W3CDTF">2023-02-14T15:17: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C55A02C-6ACE-4E44-BD32-279195ABCFF1}</vt:lpwstr>
  </property>
  <property fmtid="{D5CDD505-2E9C-101B-9397-08002B2CF9AE}" pid="3" name="ContentTypeId">
    <vt:lpwstr>0x010100E70AE6DDCCE4F64AB96B54634ACF1B32</vt:lpwstr>
  </property>
</Properties>
</file>